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t="str">
            <v/>
          </cell>
          <cell r="D88">
            <v>60.623333333333335</v>
          </cell>
        </row>
        <row r="89">
          <cell r="C89" t="str">
            <v/>
          </cell>
          <cell r="D89">
            <v>61.433333333333337</v>
          </cell>
        </row>
        <row r="90">
          <cell r="C90" t="str">
            <v/>
          </cell>
          <cell r="D90" t="str">
            <v/>
          </cell>
        </row>
        <row r="91">
          <cell r="C91" t="str">
            <v/>
          </cell>
        </row>
        <row r="92">
          <cell r="C92" t="str">
            <v/>
          </cell>
        </row>
        <row r="93">
          <cell r="C93" t="str">
            <v/>
          </cell>
        </row>
        <row r="94">
          <cell r="C94" t="str">
            <v/>
          </cell>
        </row>
        <row r="95">
          <cell r="C95" t="str">
            <v/>
          </cell>
        </row>
        <row r="96">
          <cell r="C96" t="str">
            <v/>
          </cell>
        </row>
        <row r="97">
          <cell r="C97" t="str">
            <v/>
          </cell>
        </row>
        <row r="98">
          <cell r="C98" t="str">
            <v/>
          </cell>
        </row>
        <row r="99">
          <cell r="C99" t="str">
            <v/>
          </cell>
        </row>
        <row r="100">
          <cell r="C100" t="str">
            <v/>
          </cell>
        </row>
        <row r="101">
          <cell r="C101" t="str">
            <v/>
          </cell>
        </row>
        <row r="102">
          <cell r="C102" t="str">
            <v/>
          </cell>
        </row>
        <row r="103">
          <cell r="C103" t="str">
            <v/>
          </cell>
        </row>
        <row r="104">
          <cell r="C104" t="str">
            <v/>
          </cell>
        </row>
        <row r="105">
          <cell r="C105" t="str">
            <v/>
          </cell>
        </row>
        <row r="106">
          <cell r="C106" t="str">
            <v/>
          </cell>
        </row>
        <row r="107">
          <cell r="C107" t="str">
            <v/>
          </cell>
        </row>
        <row r="108">
          <cell r="C108" t="str">
            <v/>
          </cell>
        </row>
        <row r="109">
          <cell r="C109" t="str">
            <v/>
          </cell>
        </row>
        <row r="110">
          <cell r="C110" t="str">
            <v/>
          </cell>
        </row>
        <row r="111">
          <cell r="C111" t="str">
            <v/>
          </cell>
        </row>
        <row r="112">
          <cell r="C112" t="str">
            <v/>
          </cell>
        </row>
        <row r="113">
          <cell r="C113" t="str">
            <v/>
          </cell>
        </row>
        <row r="114">
          <cell r="C114" t="str">
            <v/>
          </cell>
        </row>
        <row r="115">
          <cell r="C115" t="str">
            <v/>
          </cell>
        </row>
        <row r="116">
          <cell r="C116" t="str">
            <v/>
          </cell>
        </row>
        <row r="117">
          <cell r="C117" t="str">
            <v/>
          </cell>
        </row>
        <row r="118">
          <cell r="C118" t="str">
            <v/>
          </cell>
        </row>
        <row r="119">
          <cell r="C119" t="str">
            <v/>
          </cell>
        </row>
        <row r="120">
          <cell r="C120" t="str">
            <v/>
          </cell>
        </row>
        <row r="121">
          <cell r="C121" t="str">
            <v/>
          </cell>
        </row>
        <row r="122">
          <cell r="C122" t="str">
            <v/>
          </cell>
        </row>
        <row r="123">
          <cell r="C123" t="str">
            <v/>
          </cell>
        </row>
        <row r="124">
          <cell r="C124" t="str">
            <v/>
          </cell>
        </row>
        <row r="125">
          <cell r="C125" t="str">
            <v/>
          </cell>
        </row>
        <row r="126">
          <cell r="C126" t="str">
            <v/>
          </cell>
        </row>
        <row r="127">
          <cell r="C127" t="str">
            <v/>
          </cell>
        </row>
        <row r="128">
          <cell r="C128" t="str">
            <v/>
          </cell>
        </row>
        <row r="129">
          <cell r="C129" t="str">
            <v/>
          </cell>
        </row>
        <row r="130">
          <cell r="C130" t="str">
            <v/>
          </cell>
        </row>
        <row r="131">
          <cell r="C131" t="str">
            <v/>
          </cell>
        </row>
        <row r="132">
          <cell r="C132" t="str">
            <v/>
          </cell>
        </row>
        <row r="133">
          <cell r="C133" t="str">
            <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 val="Ingresos_Moneda_Extranjera_en_3"/>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 sheetId="2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 ag prices"/>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ráfico IV 1.3.1"/>
      <sheetName val="Gráfico IV 1.3.2"/>
      <sheetName val="Gráfico IV.1.4.1"/>
      <sheetName val="Gráfico IV.1.4.2"/>
      <sheetName val="Gráfico IV.1.5.1"/>
      <sheetName val="Gráfico IV.1.5.2"/>
      <sheetName val="Gráfico IV.1.5.3"/>
      <sheetName val="Gráfico IV.1.5.4"/>
      <sheetName val="Cuadro IV.2.3"/>
    </sheetNames>
    <sheetDataSet>
      <sheetData sheetId="0"/>
      <sheetData sheetId="1"/>
      <sheetData sheetId="2"/>
      <sheetData sheetId="3"/>
      <sheetData sheetId="4">
        <row r="3">
          <cell r="B3" t="str">
            <v>Promedio de Presupuestos 2023 (Base 100)</v>
          </cell>
          <cell r="C3" t="str">
            <v>Promedio de Petición de Servicio</v>
          </cell>
          <cell r="D3" t="str">
            <v>Promedio Proyecto de Ley de Presupuestos 2024</v>
          </cell>
        </row>
        <row r="4">
          <cell r="A4" t="str">
            <v>Programas con buena evaluación (ex post) o sin condicionamientos (monitoreo)</v>
          </cell>
          <cell r="B4">
            <v>100</v>
          </cell>
          <cell r="C4">
            <v>128.21326489764348</v>
          </cell>
          <cell r="D4">
            <v>103.49184079450185</v>
          </cell>
        </row>
        <row r="5">
          <cell r="A5" t="str">
            <v>Programas con mala evaluación (ex post), objetados técnicamente (ex ante), con condicionamientos no superados (monitoreo)</v>
          </cell>
          <cell r="B5">
            <v>100</v>
          </cell>
          <cell r="C5">
            <v>100.94172471897309</v>
          </cell>
          <cell r="D5">
            <v>90.129047496764571</v>
          </cell>
        </row>
      </sheetData>
      <sheetData sheetId="5">
        <row r="7">
          <cell r="B7" t="str">
            <v>OT</v>
          </cell>
          <cell r="C7" t="str">
            <v>RF</v>
          </cell>
        </row>
        <row r="8">
          <cell r="A8" t="str">
            <v>Sin recursos</v>
          </cell>
          <cell r="B8">
            <v>1</v>
          </cell>
          <cell r="C8">
            <v>0.7</v>
          </cell>
        </row>
        <row r="9">
          <cell r="A9" t="str">
            <v>Con recursos</v>
          </cell>
          <cell r="B9">
            <v>0</v>
          </cell>
          <cell r="C9">
            <v>0.3</v>
          </cell>
        </row>
      </sheetData>
      <sheetData sheetId="6">
        <row r="4">
          <cell r="B4" t="str">
            <v>Aumento de 2,5% y más</v>
          </cell>
          <cell r="C4" t="str">
            <v>Rebaja de 2,5% y más</v>
          </cell>
        </row>
        <row r="5">
          <cell r="A5" t="str">
            <v>OT</v>
          </cell>
          <cell r="B5">
            <v>0.16666666666666666</v>
          </cell>
          <cell r="C5">
            <v>0.83333333333333337</v>
          </cell>
        </row>
        <row r="6">
          <cell r="A6" t="str">
            <v>RF</v>
          </cell>
          <cell r="B6">
            <v>0.52941176470588236</v>
          </cell>
          <cell r="C6">
            <v>0.47058823529411764</v>
          </cell>
        </row>
      </sheetData>
      <sheetData sheetId="7">
        <row r="3">
          <cell r="B3" t="str">
            <v>Ley de Presupuestos 2023 (Base 100)</v>
          </cell>
          <cell r="C3" t="str">
            <v>Petición Servicio para 2024</v>
          </cell>
          <cell r="D3" t="str">
            <v>Proyecto de Ley de Presupuestos 2024</v>
          </cell>
        </row>
        <row r="4">
          <cell r="A4" t="str">
            <v>Supera condicionamiento monitoreo</v>
          </cell>
          <cell r="B4">
            <v>100</v>
          </cell>
          <cell r="C4">
            <v>127.39240157749815</v>
          </cell>
          <cell r="D4">
            <v>95.90086440026765</v>
          </cell>
        </row>
        <row r="5">
          <cell r="A5" t="str">
            <v>No supera condicionamiento monitoreo</v>
          </cell>
          <cell r="B5">
            <v>100</v>
          </cell>
          <cell r="C5">
            <v>104.12369821985126</v>
          </cell>
          <cell r="D5">
            <v>90.990732589729376</v>
          </cell>
        </row>
      </sheetData>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gnior"/>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OMA"/>
      <sheetName val=" B. OMA 1"/>
      <sheetName val="B. Lic"/>
      <sheetName val="B. Venci"/>
      <sheetName val="OF Y DDA"/>
      <sheetName val="Pegar caja Arenitas"/>
      <sheetName val="PROCESO"/>
    </sheetNames>
    <sheetDataSet>
      <sheetData sheetId="0"/>
      <sheetData sheetId="1">
        <row r="1">
          <cell r="BI1" t="str">
            <v>DIAS</v>
          </cell>
        </row>
      </sheetData>
      <sheetData sheetId="2"/>
      <sheetData sheetId="3"/>
      <sheetData sheetId="4"/>
      <sheetData sheetId="5">
        <row r="6">
          <cell r="C6" t="str">
            <v xml:space="preserve">FECHA </v>
          </cell>
        </row>
        <row r="50">
          <cell r="E50">
            <v>450272</v>
          </cell>
        </row>
      </sheetData>
      <sheetData sheetId="6">
        <row r="1">
          <cell r="B1" t="str">
            <v>Fecha</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9320C-3AD2-4C3A-A474-60062C124475}">
  <dimension ref="A1:Y14"/>
  <sheetViews>
    <sheetView zoomScaleNormal="100" workbookViewId="0">
      <selection activeCell="E40" sqref="E40"/>
    </sheetView>
  </sheetViews>
  <sheetFormatPr baseColWidth="10" defaultColWidth="11.42578125" defaultRowHeight="12.75" x14ac:dyDescent="0.2"/>
  <cols>
    <col min="1" max="1" width="19.85546875" style="56" customWidth="1"/>
    <col min="2" max="16384" width="11.42578125" style="56"/>
  </cols>
  <sheetData>
    <row r="1" spans="1:25" x14ac:dyDescent="0.2">
      <c r="A1" s="55" t="s">
        <v>15</v>
      </c>
    </row>
    <row r="2" spans="1:25" x14ac:dyDescent="0.2">
      <c r="A2" s="55" t="s">
        <v>87</v>
      </c>
    </row>
    <row r="3" spans="1:25" x14ac:dyDescent="0.2">
      <c r="A3" s="56" t="s">
        <v>13</v>
      </c>
    </row>
    <row r="5" spans="1:25" x14ac:dyDescent="0.2">
      <c r="A5" s="57"/>
      <c r="B5" s="59">
        <v>2001</v>
      </c>
      <c r="C5" s="59">
        <v>2002</v>
      </c>
      <c r="D5" s="59">
        <v>2003</v>
      </c>
      <c r="E5" s="59">
        <v>2004</v>
      </c>
      <c r="F5" s="59">
        <v>2005</v>
      </c>
      <c r="G5" s="59">
        <v>2006</v>
      </c>
      <c r="H5" s="59">
        <v>2007</v>
      </c>
      <c r="I5" s="59">
        <v>2008</v>
      </c>
      <c r="J5" s="59">
        <v>2009</v>
      </c>
      <c r="K5" s="59">
        <v>2010</v>
      </c>
      <c r="L5" s="59">
        <v>2011</v>
      </c>
      <c r="M5" s="59">
        <v>2012</v>
      </c>
      <c r="N5" s="59">
        <v>2013</v>
      </c>
      <c r="O5" s="59">
        <v>2014</v>
      </c>
      <c r="P5" s="59">
        <v>2015</v>
      </c>
      <c r="Q5" s="59">
        <v>2016</v>
      </c>
      <c r="R5" s="59">
        <v>2017</v>
      </c>
      <c r="S5" s="59">
        <v>2018</v>
      </c>
      <c r="T5" s="59">
        <v>2019</v>
      </c>
      <c r="U5" s="59">
        <v>2020</v>
      </c>
      <c r="V5" s="59">
        <v>2021</v>
      </c>
      <c r="W5" s="59">
        <v>2022</v>
      </c>
      <c r="X5" s="62" t="s">
        <v>88</v>
      </c>
      <c r="Y5" s="78"/>
    </row>
    <row r="6" spans="1:25" x14ac:dyDescent="0.2">
      <c r="A6" s="155" t="s">
        <v>16</v>
      </c>
      <c r="B6" s="150">
        <v>-5.331188246867298E-3</v>
      </c>
      <c r="C6" s="150">
        <v>-1.23658326021466E-2</v>
      </c>
      <c r="D6" s="150">
        <v>-4.5051573758718962E-3</v>
      </c>
      <c r="E6" s="150">
        <v>2.1344757510478415E-2</v>
      </c>
      <c r="F6" s="150">
        <v>4.5650784837595243E-2</v>
      </c>
      <c r="G6" s="150">
        <v>7.7067606758926724E-2</v>
      </c>
      <c r="H6" s="150">
        <v>8.2133902363097644E-2</v>
      </c>
      <c r="I6" s="150">
        <v>4.0883394237957588E-2</v>
      </c>
      <c r="J6" s="150">
        <v>-4.6518406061694356E-2</v>
      </c>
      <c r="K6" s="150">
        <v>-4.8498796841979887E-3</v>
      </c>
      <c r="L6" s="150">
        <v>1.2853867752993907E-2</v>
      </c>
      <c r="M6" s="150">
        <v>5.6396261343152169E-3</v>
      </c>
      <c r="N6" s="150">
        <v>-6.0026394764471237E-3</v>
      </c>
      <c r="O6" s="150">
        <v>-1.6337854127655555E-2</v>
      </c>
      <c r="P6" s="150">
        <v>-2.1652991850628148E-2</v>
      </c>
      <c r="Q6" s="150">
        <v>-2.7114188067181889E-2</v>
      </c>
      <c r="R6" s="150">
        <v>-2.7523747234165709E-2</v>
      </c>
      <c r="S6" s="150">
        <v>-1.6524689878012332E-2</v>
      </c>
      <c r="T6" s="150">
        <v>-2.8623700544967674E-2</v>
      </c>
      <c r="U6" s="150">
        <v>-7.3027497821824827E-2</v>
      </c>
      <c r="V6" s="150">
        <v>-7.6954498725884793E-2</v>
      </c>
      <c r="W6" s="150">
        <v>1.1266571050240926E-2</v>
      </c>
      <c r="X6" s="152">
        <v>-2.290780412664566E-2</v>
      </c>
      <c r="Y6" s="154"/>
    </row>
    <row r="7" spans="1:25" x14ac:dyDescent="0.2">
      <c r="A7" s="156" t="s">
        <v>17</v>
      </c>
      <c r="B7" s="151">
        <v>1.1360737992248172E-2</v>
      </c>
      <c r="C7" s="151">
        <v>8.4741861420558982E-3</v>
      </c>
      <c r="D7" s="151">
        <v>8.4432501043915278E-3</v>
      </c>
      <c r="E7" s="151">
        <v>1.0856425157911321E-2</v>
      </c>
      <c r="F7" s="151">
        <v>1.137747311682385E-2</v>
      </c>
      <c r="G7" s="151">
        <v>1.4141343603831503E-2</v>
      </c>
      <c r="H7" s="151">
        <v>1.0843080758994443E-2</v>
      </c>
      <c r="I7" s="151">
        <v>-1.0120113091080418E-2</v>
      </c>
      <c r="J7" s="151">
        <v>-3.3932016528274253E-2</v>
      </c>
      <c r="K7" s="151">
        <v>-2.0560418912231374E-2</v>
      </c>
      <c r="L7" s="151">
        <v>-1.0037204099537882E-2</v>
      </c>
      <c r="M7" s="151">
        <v>-3.7113281522655073E-3</v>
      </c>
      <c r="N7" s="151">
        <v>-5.1779249286905242E-3</v>
      </c>
      <c r="O7" s="151">
        <v>-5.031364315274893E-3</v>
      </c>
      <c r="P7" s="151">
        <v>4.7477796396912606E-3</v>
      </c>
      <c r="Q7" s="151">
        <v>-1.0833120127637142E-2</v>
      </c>
      <c r="R7" s="151">
        <v>-2.0322605386299437E-2</v>
      </c>
      <c r="S7" s="151">
        <v>-1.4035834785786652E-2</v>
      </c>
      <c r="T7" s="151">
        <v>-1.4438170053529957E-2</v>
      </c>
      <c r="U7" s="151">
        <v>-2.6656722653346458E-2</v>
      </c>
      <c r="V7" s="151">
        <v>-0.10760755178243749</v>
      </c>
      <c r="W7" s="151">
        <v>2.4556361337080197E-3</v>
      </c>
      <c r="X7" s="157">
        <v>-2.6249557105267031E-2</v>
      </c>
      <c r="Y7" s="154"/>
    </row>
    <row r="8" spans="1:25" x14ac:dyDescent="0.2">
      <c r="A8" s="158" t="s">
        <v>18</v>
      </c>
      <c r="B8" s="80"/>
      <c r="C8" s="80"/>
      <c r="D8" s="80"/>
      <c r="E8" s="80"/>
      <c r="F8" s="80"/>
      <c r="G8" s="80"/>
      <c r="H8" s="80"/>
      <c r="I8" s="80"/>
      <c r="J8" s="80"/>
      <c r="K8" s="80"/>
      <c r="L8" s="80"/>
      <c r="M8" s="80"/>
      <c r="N8" s="80"/>
      <c r="O8" s="80"/>
      <c r="P8" s="80"/>
      <c r="Q8" s="80"/>
      <c r="R8" s="80"/>
      <c r="S8" s="80"/>
      <c r="T8" s="80"/>
      <c r="U8" s="80"/>
      <c r="V8" s="80"/>
    </row>
    <row r="9" spans="1:25" x14ac:dyDescent="0.2">
      <c r="A9" s="159" t="s">
        <v>89</v>
      </c>
      <c r="B9" s="149"/>
      <c r="C9" s="149"/>
      <c r="D9" s="149"/>
      <c r="E9" s="149"/>
      <c r="F9" s="149"/>
      <c r="G9" s="149"/>
      <c r="H9" s="149"/>
      <c r="I9" s="149"/>
      <c r="J9" s="149"/>
      <c r="K9" s="149"/>
      <c r="L9" s="149"/>
      <c r="M9" s="149"/>
      <c r="N9" s="149"/>
      <c r="O9" s="149"/>
      <c r="P9" s="149"/>
      <c r="Q9" s="149"/>
      <c r="R9" s="149"/>
      <c r="S9" s="149"/>
      <c r="T9" s="149"/>
      <c r="U9" s="149"/>
      <c r="V9" s="149"/>
      <c r="W9" s="149"/>
      <c r="X9" s="149"/>
    </row>
    <row r="10" spans="1:25" x14ac:dyDescent="0.2">
      <c r="A10" s="158" t="s">
        <v>19</v>
      </c>
      <c r="B10" s="149"/>
      <c r="C10" s="149"/>
      <c r="D10" s="149"/>
      <c r="E10" s="149"/>
      <c r="F10" s="149"/>
      <c r="G10" s="149"/>
      <c r="H10" s="149"/>
      <c r="I10" s="149"/>
      <c r="J10" s="149"/>
      <c r="K10" s="149"/>
      <c r="L10" s="149"/>
      <c r="M10" s="149"/>
      <c r="N10" s="149"/>
      <c r="O10" s="149"/>
      <c r="P10" s="149"/>
      <c r="Q10" s="149"/>
      <c r="R10" s="149"/>
      <c r="S10" s="149"/>
      <c r="T10" s="149"/>
      <c r="U10" s="149"/>
      <c r="V10" s="149"/>
      <c r="W10" s="160"/>
      <c r="X10" s="160"/>
    </row>
    <row r="11" spans="1:25" x14ac:dyDescent="0.2">
      <c r="A11" s="148"/>
      <c r="B11" s="148"/>
      <c r="C11" s="148"/>
      <c r="D11" s="148"/>
      <c r="E11" s="148"/>
      <c r="F11" s="148"/>
      <c r="G11" s="148"/>
      <c r="H11" s="148"/>
      <c r="I11" s="148"/>
      <c r="J11" s="148"/>
      <c r="K11" s="148"/>
      <c r="L11" s="148"/>
      <c r="M11" s="148"/>
      <c r="N11" s="148"/>
      <c r="O11" s="148"/>
      <c r="P11" s="148"/>
      <c r="Q11" s="148"/>
      <c r="R11" s="148"/>
      <c r="S11" s="148"/>
      <c r="T11" s="148"/>
      <c r="U11" s="148"/>
      <c r="V11" s="148"/>
      <c r="W11" s="160"/>
      <c r="X11" s="160"/>
    </row>
    <row r="12" spans="1:25" x14ac:dyDescent="0.2">
      <c r="A12" s="148"/>
      <c r="B12" s="148"/>
      <c r="C12" s="148"/>
      <c r="D12" s="148"/>
      <c r="E12" s="148"/>
      <c r="F12" s="148"/>
      <c r="G12" s="148"/>
      <c r="H12" s="148"/>
      <c r="I12" s="148"/>
      <c r="J12" s="148"/>
      <c r="K12" s="148"/>
      <c r="L12" s="148"/>
      <c r="M12" s="148"/>
      <c r="N12" s="148"/>
      <c r="O12" s="148"/>
      <c r="P12" s="148"/>
      <c r="Q12" s="148"/>
      <c r="R12" s="148"/>
      <c r="S12" s="148"/>
      <c r="T12" s="148"/>
      <c r="U12" s="148"/>
      <c r="V12" s="148"/>
      <c r="W12" s="148"/>
      <c r="X12" s="148"/>
    </row>
    <row r="13" spans="1:25" x14ac:dyDescent="0.2">
      <c r="A13" s="153"/>
      <c r="B13" s="153"/>
      <c r="C13" s="153"/>
      <c r="D13" s="153"/>
      <c r="E13" s="153"/>
      <c r="F13" s="153"/>
      <c r="G13" s="153"/>
      <c r="H13" s="153"/>
      <c r="I13" s="153"/>
      <c r="J13" s="153"/>
      <c r="K13" s="153"/>
      <c r="L13" s="153"/>
      <c r="M13" s="153"/>
      <c r="N13" s="153"/>
      <c r="O13" s="153"/>
      <c r="P13" s="153"/>
      <c r="Q13" s="153"/>
      <c r="R13" s="153"/>
      <c r="S13" s="153"/>
      <c r="T13" s="153"/>
      <c r="U13" s="153"/>
      <c r="V13" s="153"/>
      <c r="W13" s="153"/>
      <c r="X13" s="153"/>
    </row>
    <row r="14" spans="1:25" x14ac:dyDescent="0.2">
      <c r="A14" s="153"/>
      <c r="B14" s="153"/>
      <c r="C14" s="153"/>
      <c r="D14" s="153"/>
      <c r="E14" s="153"/>
      <c r="F14" s="153"/>
      <c r="G14" s="153"/>
      <c r="H14" s="153"/>
      <c r="I14" s="153"/>
      <c r="J14" s="153"/>
      <c r="K14" s="153"/>
      <c r="L14" s="153"/>
      <c r="M14" s="153"/>
      <c r="N14" s="153"/>
      <c r="O14" s="153"/>
      <c r="P14" s="153"/>
      <c r="Q14" s="153"/>
      <c r="R14" s="153"/>
      <c r="S14" s="153"/>
      <c r="T14" s="153"/>
      <c r="U14" s="153"/>
      <c r="V14" s="153"/>
      <c r="W14" s="153"/>
      <c r="X14" s="153"/>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2464-5425-4123-AE3D-9DA4E051DA5A}">
  <dimension ref="A1:W116"/>
  <sheetViews>
    <sheetView zoomScaleNormal="100" workbookViewId="0">
      <selection activeCell="M29" sqref="M29"/>
    </sheetView>
  </sheetViews>
  <sheetFormatPr baseColWidth="10" defaultColWidth="11.42578125" defaultRowHeight="12.75" x14ac:dyDescent="0.2"/>
  <cols>
    <col min="1" max="5" width="14.28515625" style="56" customWidth="1"/>
    <col min="6" max="7" width="13.140625" style="56" customWidth="1"/>
    <col min="8" max="8" width="12" style="56" bestFit="1" customWidth="1"/>
    <col min="9" max="16384" width="11.42578125" style="56"/>
  </cols>
  <sheetData>
    <row r="1" spans="1:18" x14ac:dyDescent="0.2">
      <c r="A1" s="60" t="s">
        <v>44</v>
      </c>
      <c r="B1" s="61"/>
    </row>
    <row r="2" spans="1:18" x14ac:dyDescent="0.2">
      <c r="A2" s="60" t="s">
        <v>45</v>
      </c>
      <c r="B2" s="61"/>
    </row>
    <row r="3" spans="1:18" x14ac:dyDescent="0.2">
      <c r="A3" s="61" t="s">
        <v>13</v>
      </c>
      <c r="B3" s="61"/>
    </row>
    <row r="5" spans="1:18" x14ac:dyDescent="0.2">
      <c r="A5" s="57"/>
      <c r="B5" s="58">
        <v>2025</v>
      </c>
      <c r="C5" s="59">
        <v>2026</v>
      </c>
      <c r="D5" s="58">
        <v>2027</v>
      </c>
      <c r="E5" s="58">
        <v>2028</v>
      </c>
      <c r="F5" s="63"/>
      <c r="G5" s="63"/>
      <c r="H5" s="64"/>
    </row>
    <row r="6" spans="1:18" x14ac:dyDescent="0.2">
      <c r="A6" s="65" t="s">
        <v>31</v>
      </c>
      <c r="B6" s="83">
        <v>-1.0268382640443683</v>
      </c>
      <c r="C6" s="84">
        <v>-0.52394443460492846</v>
      </c>
      <c r="D6" s="83">
        <v>-0.43757150491794605</v>
      </c>
      <c r="E6" s="85">
        <v>-0.24472384488428892</v>
      </c>
      <c r="F6" s="63"/>
      <c r="G6" s="63"/>
      <c r="H6" s="64"/>
    </row>
    <row r="7" spans="1:18" x14ac:dyDescent="0.2">
      <c r="A7" s="65" t="s">
        <v>41</v>
      </c>
      <c r="B7" s="83">
        <v>-1.1629767432049865</v>
      </c>
      <c r="C7" s="84">
        <v>-0.55576775314342108</v>
      </c>
      <c r="D7" s="83">
        <v>-0.37551476993004712</v>
      </c>
      <c r="E7" s="85">
        <v>-0.17350462394639263</v>
      </c>
      <c r="F7" s="63"/>
      <c r="G7" s="63"/>
      <c r="H7" s="64"/>
    </row>
    <row r="8" spans="1:18" x14ac:dyDescent="0.2">
      <c r="A8" s="68" t="s">
        <v>42</v>
      </c>
      <c r="B8" s="86">
        <v>-0.60059292706477052</v>
      </c>
      <c r="C8" s="87">
        <v>-0.31594417164955613</v>
      </c>
      <c r="D8" s="86">
        <v>-0.48781539714978872</v>
      </c>
      <c r="E8" s="88">
        <v>-0.39494449224730699</v>
      </c>
      <c r="F8" s="63"/>
      <c r="G8" s="63"/>
      <c r="H8" s="64"/>
    </row>
    <row r="9" spans="1:18" x14ac:dyDescent="0.2">
      <c r="A9" s="56" t="s">
        <v>43</v>
      </c>
    </row>
    <row r="10" spans="1:18" x14ac:dyDescent="0.2">
      <c r="A10" s="56" t="s">
        <v>10</v>
      </c>
      <c r="C10" s="63"/>
      <c r="D10" s="63"/>
      <c r="E10" s="63"/>
      <c r="R10" s="78"/>
    </row>
    <row r="11" spans="1:18" x14ac:dyDescent="0.2">
      <c r="A11" s="63"/>
      <c r="C11" s="64"/>
      <c r="D11" s="64"/>
      <c r="E11" s="64"/>
      <c r="F11" s="63"/>
      <c r="G11" s="63"/>
      <c r="H11" s="64"/>
      <c r="R11" s="78"/>
    </row>
    <row r="12" spans="1:18" x14ac:dyDescent="0.2">
      <c r="A12" s="63"/>
      <c r="C12" s="64"/>
      <c r="D12" s="64"/>
      <c r="E12" s="64"/>
      <c r="F12" s="64"/>
      <c r="G12" s="64"/>
      <c r="H12" s="64"/>
      <c r="R12" s="79"/>
    </row>
    <row r="13" spans="1:18" x14ac:dyDescent="0.2">
      <c r="A13" s="63"/>
      <c r="C13" s="64"/>
      <c r="D13" s="64"/>
      <c r="E13" s="64"/>
      <c r="F13" s="64"/>
      <c r="G13" s="64"/>
      <c r="H13" s="64"/>
    </row>
    <row r="14" spans="1:18" x14ac:dyDescent="0.2">
      <c r="F14" s="64"/>
      <c r="G14" s="64"/>
      <c r="H14" s="64"/>
    </row>
    <row r="17" spans="2:7" x14ac:dyDescent="0.2">
      <c r="C17" s="64"/>
      <c r="D17" s="64"/>
      <c r="E17" s="64"/>
    </row>
    <row r="18" spans="2:7" x14ac:dyDescent="0.2">
      <c r="C18" s="64"/>
      <c r="D18" s="64"/>
      <c r="E18" s="64"/>
      <c r="F18" s="64"/>
      <c r="G18" s="64"/>
    </row>
    <row r="19" spans="2:7" x14ac:dyDescent="0.2">
      <c r="F19" s="64"/>
      <c r="G19" s="64"/>
    </row>
    <row r="20" spans="2:7" x14ac:dyDescent="0.2">
      <c r="C20" s="64"/>
      <c r="D20" s="64"/>
      <c r="E20" s="64"/>
    </row>
    <row r="21" spans="2:7" x14ac:dyDescent="0.2">
      <c r="C21" s="64"/>
      <c r="D21" s="64"/>
      <c r="E21" s="64"/>
      <c r="F21" s="64"/>
      <c r="G21" s="64"/>
    </row>
    <row r="22" spans="2:7" x14ac:dyDescent="0.2">
      <c r="F22" s="64"/>
      <c r="G22" s="64"/>
    </row>
    <row r="23" spans="2:7" x14ac:dyDescent="0.2">
      <c r="D23" s="64"/>
      <c r="E23" s="64"/>
    </row>
    <row r="24" spans="2:7" x14ac:dyDescent="0.2">
      <c r="D24" s="64"/>
      <c r="E24" s="64"/>
      <c r="F24" s="64"/>
      <c r="G24" s="64"/>
    </row>
    <row r="25" spans="2:7" x14ac:dyDescent="0.2">
      <c r="F25" s="64"/>
      <c r="G25" s="64"/>
    </row>
    <row r="26" spans="2:7" x14ac:dyDescent="0.2">
      <c r="D26" s="64"/>
      <c r="E26" s="64"/>
    </row>
    <row r="27" spans="2:7" x14ac:dyDescent="0.2">
      <c r="D27" s="64"/>
      <c r="E27" s="64"/>
      <c r="F27" s="64"/>
      <c r="G27" s="64"/>
    </row>
    <row r="28" spans="2:7" x14ac:dyDescent="0.2">
      <c r="C28" s="64"/>
      <c r="D28" s="64"/>
      <c r="E28" s="64"/>
      <c r="F28" s="64"/>
      <c r="G28" s="64"/>
    </row>
    <row r="29" spans="2:7" x14ac:dyDescent="0.2">
      <c r="D29" s="64"/>
      <c r="E29" s="64"/>
      <c r="F29" s="64"/>
      <c r="G29" s="64"/>
    </row>
    <row r="30" spans="2:7" x14ac:dyDescent="0.2">
      <c r="B30" s="55"/>
      <c r="F30" s="64"/>
      <c r="G30" s="64"/>
    </row>
    <row r="33" spans="3:23" x14ac:dyDescent="0.2">
      <c r="C33" s="63"/>
      <c r="D33" s="63"/>
      <c r="E33" s="63"/>
    </row>
    <row r="34" spans="3:23" x14ac:dyDescent="0.2">
      <c r="C34" s="63"/>
      <c r="D34" s="63"/>
      <c r="E34" s="63"/>
      <c r="F34" s="63"/>
      <c r="G34" s="63"/>
      <c r="W34" s="78"/>
    </row>
    <row r="35" spans="3:23" x14ac:dyDescent="0.2">
      <c r="C35" s="63"/>
      <c r="D35" s="63"/>
      <c r="E35" s="63"/>
      <c r="F35" s="63"/>
      <c r="G35" s="63"/>
      <c r="W35" s="78"/>
    </row>
    <row r="36" spans="3:23" x14ac:dyDescent="0.2">
      <c r="C36" s="63"/>
      <c r="D36" s="63"/>
      <c r="E36" s="63"/>
      <c r="F36" s="63"/>
      <c r="G36" s="63"/>
      <c r="H36" s="64"/>
      <c r="I36" s="64"/>
      <c r="J36" s="64"/>
      <c r="K36" s="64"/>
      <c r="L36" s="64"/>
      <c r="W36" s="79"/>
    </row>
    <row r="37" spans="3:23" x14ac:dyDescent="0.2">
      <c r="F37" s="63"/>
      <c r="G37" s="63"/>
      <c r="H37" s="64"/>
      <c r="I37" s="64"/>
      <c r="J37" s="64"/>
      <c r="K37" s="64"/>
      <c r="L37" s="64"/>
    </row>
    <row r="39" spans="3:23" x14ac:dyDescent="0.2">
      <c r="C39" s="63"/>
      <c r="D39" s="63"/>
      <c r="E39" s="63"/>
    </row>
    <row r="40" spans="3:23" x14ac:dyDescent="0.2">
      <c r="C40" s="64"/>
      <c r="D40" s="64"/>
      <c r="E40" s="64"/>
      <c r="F40" s="63"/>
      <c r="G40" s="63"/>
    </row>
    <row r="41" spans="3:23" x14ac:dyDescent="0.2">
      <c r="C41" s="64"/>
      <c r="D41" s="64"/>
      <c r="E41" s="64"/>
      <c r="F41" s="64"/>
      <c r="G41" s="64"/>
    </row>
    <row r="42" spans="3:23" x14ac:dyDescent="0.2">
      <c r="C42" s="64"/>
      <c r="D42" s="64"/>
      <c r="E42" s="64"/>
      <c r="F42" s="64"/>
      <c r="G42" s="64"/>
      <c r="H42" s="64"/>
      <c r="I42" s="64"/>
      <c r="J42" s="64"/>
      <c r="K42" s="64"/>
      <c r="L42" s="64"/>
    </row>
    <row r="43" spans="3:23" x14ac:dyDescent="0.2">
      <c r="F43" s="64"/>
      <c r="G43" s="64"/>
      <c r="H43" s="64"/>
      <c r="I43" s="64"/>
      <c r="J43" s="64"/>
      <c r="K43" s="64"/>
      <c r="L43" s="64"/>
    </row>
    <row r="46" spans="3:23" x14ac:dyDescent="0.2">
      <c r="C46" s="64"/>
      <c r="D46" s="64"/>
      <c r="E46" s="64"/>
    </row>
    <row r="47" spans="3:23" x14ac:dyDescent="0.2">
      <c r="C47" s="64"/>
      <c r="D47" s="64"/>
      <c r="E47" s="64"/>
      <c r="F47" s="64"/>
      <c r="G47" s="64"/>
    </row>
    <row r="48" spans="3:23" x14ac:dyDescent="0.2">
      <c r="F48" s="64"/>
      <c r="G48" s="64"/>
    </row>
    <row r="49" spans="2:19" x14ac:dyDescent="0.2">
      <c r="C49" s="64"/>
      <c r="D49" s="64"/>
      <c r="E49" s="64"/>
    </row>
    <row r="50" spans="2:19" x14ac:dyDescent="0.2">
      <c r="C50" s="64"/>
      <c r="D50" s="64"/>
      <c r="E50" s="64"/>
      <c r="F50" s="64"/>
      <c r="G50" s="64"/>
    </row>
    <row r="51" spans="2:19" x14ac:dyDescent="0.2">
      <c r="F51" s="64"/>
      <c r="G51" s="64"/>
    </row>
    <row r="53" spans="2:19" x14ac:dyDescent="0.2">
      <c r="B53" s="55"/>
      <c r="S53" s="78"/>
    </row>
    <row r="54" spans="2:19" x14ac:dyDescent="0.2">
      <c r="S54" s="78"/>
    </row>
    <row r="55" spans="2:19" x14ac:dyDescent="0.2">
      <c r="S55" s="79"/>
    </row>
    <row r="56" spans="2:19" x14ac:dyDescent="0.2">
      <c r="C56" s="81"/>
      <c r="D56" s="81"/>
      <c r="E56" s="81"/>
    </row>
    <row r="57" spans="2:19" x14ac:dyDescent="0.2">
      <c r="C57" s="81"/>
      <c r="D57" s="81"/>
      <c r="E57" s="81"/>
      <c r="F57" s="81"/>
      <c r="G57" s="81"/>
    </row>
    <row r="58" spans="2:19" x14ac:dyDescent="0.2">
      <c r="C58" s="81"/>
      <c r="D58" s="81"/>
      <c r="E58" s="81"/>
      <c r="F58" s="81"/>
      <c r="G58" s="81"/>
    </row>
    <row r="59" spans="2:19" x14ac:dyDescent="0.2">
      <c r="C59" s="81"/>
      <c r="D59" s="81"/>
      <c r="E59" s="81"/>
      <c r="F59" s="81"/>
      <c r="G59" s="81"/>
    </row>
    <row r="60" spans="2:19" x14ac:dyDescent="0.2">
      <c r="F60" s="81"/>
      <c r="G60" s="81"/>
    </row>
    <row r="62" spans="2:19" x14ac:dyDescent="0.2">
      <c r="C62" s="80"/>
      <c r="D62" s="80"/>
      <c r="E62" s="80"/>
    </row>
    <row r="63" spans="2:19" x14ac:dyDescent="0.2">
      <c r="C63" s="80"/>
      <c r="D63" s="80"/>
      <c r="E63" s="80"/>
      <c r="F63" s="80"/>
      <c r="G63" s="80"/>
    </row>
    <row r="64" spans="2:19" x14ac:dyDescent="0.2">
      <c r="F64" s="80"/>
      <c r="G64" s="80"/>
    </row>
    <row r="75" spans="2:2" x14ac:dyDescent="0.2">
      <c r="B75" s="55"/>
    </row>
    <row r="84" spans="2:13" x14ac:dyDescent="0.2">
      <c r="C84" s="80"/>
      <c r="D84" s="80"/>
      <c r="E84" s="80"/>
    </row>
    <row r="85" spans="2:13" x14ac:dyDescent="0.2">
      <c r="C85" s="82"/>
      <c r="D85" s="82"/>
      <c r="E85" s="82"/>
      <c r="F85" s="80"/>
      <c r="G85" s="80"/>
    </row>
    <row r="86" spans="2:13" x14ac:dyDescent="0.2">
      <c r="F86" s="82"/>
      <c r="G86" s="82"/>
    </row>
    <row r="94" spans="2:13" x14ac:dyDescent="0.2">
      <c r="B94" s="55"/>
      <c r="M94" s="78"/>
    </row>
    <row r="95" spans="2:13" x14ac:dyDescent="0.2">
      <c r="M95" s="78"/>
    </row>
    <row r="96" spans="2:13" x14ac:dyDescent="0.2">
      <c r="D96" s="63"/>
      <c r="E96" s="63"/>
      <c r="M96" s="79"/>
    </row>
    <row r="97" spans="3:8" x14ac:dyDescent="0.2">
      <c r="C97" s="63"/>
      <c r="D97" s="63"/>
      <c r="E97" s="63"/>
      <c r="F97" s="63"/>
      <c r="G97" s="63"/>
      <c r="H97" s="64"/>
    </row>
    <row r="98" spans="3:8" x14ac:dyDescent="0.2">
      <c r="C98" s="63"/>
      <c r="D98" s="63"/>
      <c r="E98" s="63"/>
      <c r="F98" s="63"/>
      <c r="G98" s="63"/>
      <c r="H98" s="64"/>
    </row>
    <row r="99" spans="3:8" x14ac:dyDescent="0.2">
      <c r="C99" s="63"/>
      <c r="D99" s="63"/>
      <c r="E99" s="63"/>
      <c r="F99" s="63"/>
      <c r="G99" s="63"/>
      <c r="H99" s="64"/>
    </row>
    <row r="100" spans="3:8" x14ac:dyDescent="0.2">
      <c r="F100" s="63"/>
      <c r="G100" s="63"/>
      <c r="H100" s="64"/>
    </row>
    <row r="102" spans="3:8" x14ac:dyDescent="0.2">
      <c r="C102" s="63"/>
      <c r="D102" s="63"/>
      <c r="E102" s="63"/>
    </row>
    <row r="103" spans="3:8" x14ac:dyDescent="0.2">
      <c r="C103" s="63"/>
      <c r="D103" s="63"/>
      <c r="E103" s="63"/>
      <c r="F103" s="63"/>
      <c r="G103" s="63"/>
      <c r="H103" s="64"/>
    </row>
    <row r="104" spans="3:8" x14ac:dyDescent="0.2">
      <c r="F104" s="63"/>
      <c r="G104" s="63"/>
      <c r="H104" s="64"/>
    </row>
    <row r="106" spans="3:8" x14ac:dyDescent="0.2">
      <c r="H106" s="64"/>
    </row>
    <row r="107" spans="3:8" x14ac:dyDescent="0.2">
      <c r="H107" s="64"/>
    </row>
    <row r="109" spans="3:8" x14ac:dyDescent="0.2">
      <c r="C109" s="63"/>
      <c r="D109" s="63"/>
      <c r="E109" s="63"/>
    </row>
    <row r="110" spans="3:8" x14ac:dyDescent="0.2">
      <c r="C110" s="63"/>
      <c r="D110" s="63"/>
      <c r="E110" s="63"/>
      <c r="F110" s="63"/>
      <c r="G110" s="63"/>
    </row>
    <row r="111" spans="3:8" x14ac:dyDescent="0.2">
      <c r="C111" s="63"/>
      <c r="D111" s="63"/>
      <c r="E111" s="63"/>
      <c r="F111" s="63"/>
      <c r="G111" s="63"/>
    </row>
    <row r="112" spans="3:8" x14ac:dyDescent="0.2">
      <c r="F112" s="63"/>
      <c r="G112" s="63"/>
    </row>
    <row r="114" spans="3:7" x14ac:dyDescent="0.2">
      <c r="C114" s="63"/>
      <c r="D114" s="63"/>
      <c r="E114" s="63"/>
    </row>
    <row r="115" spans="3:7" x14ac:dyDescent="0.2">
      <c r="C115" s="63"/>
      <c r="D115" s="63"/>
      <c r="E115" s="63"/>
      <c r="F115" s="63"/>
      <c r="G115" s="63"/>
    </row>
    <row r="116" spans="3:7" x14ac:dyDescent="0.2">
      <c r="F116" s="63"/>
      <c r="G116" s="63"/>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88C32-A954-4A6E-A727-0F5AEE7D0573}">
  <dimension ref="A1:V115"/>
  <sheetViews>
    <sheetView zoomScaleNormal="100" workbookViewId="0">
      <selection activeCell="L24" sqref="L24"/>
    </sheetView>
  </sheetViews>
  <sheetFormatPr baseColWidth="10" defaultColWidth="11.42578125" defaultRowHeight="12.75" x14ac:dyDescent="0.2"/>
  <cols>
    <col min="1" max="5" width="14.28515625" style="56" customWidth="1"/>
    <col min="6" max="6" width="13.140625" style="56" customWidth="1"/>
    <col min="7" max="7" width="12" style="56" bestFit="1" customWidth="1"/>
    <col min="8" max="16384" width="11.42578125" style="56"/>
  </cols>
  <sheetData>
    <row r="1" spans="1:10" x14ac:dyDescent="0.2">
      <c r="A1" s="60" t="s">
        <v>46</v>
      </c>
    </row>
    <row r="2" spans="1:10" x14ac:dyDescent="0.2">
      <c r="A2" s="60" t="s">
        <v>47</v>
      </c>
    </row>
    <row r="3" spans="1:10" x14ac:dyDescent="0.2">
      <c r="A3" s="61" t="s">
        <v>34</v>
      </c>
    </row>
    <row r="5" spans="1:10" x14ac:dyDescent="0.2">
      <c r="A5" s="57"/>
      <c r="B5" s="58">
        <v>2025</v>
      </c>
      <c r="C5" s="58">
        <v>2026</v>
      </c>
      <c r="D5" s="59">
        <v>2027</v>
      </c>
      <c r="E5" s="58">
        <v>2028</v>
      </c>
    </row>
    <row r="6" spans="1:10" x14ac:dyDescent="0.2">
      <c r="A6" s="65" t="s">
        <v>35</v>
      </c>
      <c r="B6" s="173">
        <v>-522.0343781098278</v>
      </c>
      <c r="C6" s="173">
        <v>-8.5114580610347588</v>
      </c>
      <c r="D6" s="63">
        <v>270.96895183558951</v>
      </c>
      <c r="E6" s="173">
        <v>326.85158183782642</v>
      </c>
    </row>
    <row r="7" spans="1:10" x14ac:dyDescent="0.2">
      <c r="A7" s="68" t="s">
        <v>36</v>
      </c>
      <c r="B7" s="174">
        <v>1478.308845261407</v>
      </c>
      <c r="C7" s="174">
        <v>936.37676155370673</v>
      </c>
      <c r="D7" s="89">
        <v>-218.63516303724376</v>
      </c>
      <c r="E7" s="174">
        <v>-688.67210291347783</v>
      </c>
    </row>
    <row r="8" spans="1:10" x14ac:dyDescent="0.2">
      <c r="A8" s="56" t="s">
        <v>92</v>
      </c>
    </row>
    <row r="9" spans="1:10" x14ac:dyDescent="0.2">
      <c r="A9" s="56" t="s">
        <v>10</v>
      </c>
      <c r="J9" s="78"/>
    </row>
    <row r="10" spans="1:10" x14ac:dyDescent="0.2">
      <c r="J10" s="78"/>
    </row>
    <row r="11" spans="1:10" x14ac:dyDescent="0.2">
      <c r="J11" s="79"/>
    </row>
    <row r="17" spans="1:7" x14ac:dyDescent="0.2">
      <c r="G17" s="64"/>
    </row>
    <row r="18" spans="1:7" x14ac:dyDescent="0.2">
      <c r="G18" s="64"/>
    </row>
    <row r="20" spans="1:7" x14ac:dyDescent="0.2">
      <c r="B20" s="64"/>
      <c r="C20" s="64"/>
      <c r="D20" s="64"/>
      <c r="E20" s="64"/>
      <c r="F20" s="64"/>
    </row>
    <row r="21" spans="1:7" x14ac:dyDescent="0.2">
      <c r="B21" s="64"/>
      <c r="C21" s="64"/>
      <c r="D21" s="64"/>
      <c r="E21" s="64"/>
      <c r="F21" s="64"/>
    </row>
    <row r="23" spans="1:7" x14ac:dyDescent="0.2">
      <c r="C23" s="64"/>
      <c r="D23" s="64"/>
      <c r="E23" s="64"/>
      <c r="F23" s="64"/>
    </row>
    <row r="24" spans="1:7" x14ac:dyDescent="0.2">
      <c r="C24" s="64"/>
      <c r="D24" s="64"/>
      <c r="E24" s="64"/>
      <c r="F24" s="64"/>
    </row>
    <row r="26" spans="1:7" x14ac:dyDescent="0.2">
      <c r="C26" s="64"/>
      <c r="D26" s="64"/>
      <c r="E26" s="64"/>
      <c r="F26" s="64"/>
    </row>
    <row r="27" spans="1:7" x14ac:dyDescent="0.2">
      <c r="C27" s="64"/>
      <c r="D27" s="64"/>
      <c r="E27" s="64"/>
      <c r="F27" s="64"/>
    </row>
    <row r="28" spans="1:7" x14ac:dyDescent="0.2">
      <c r="B28" s="64"/>
      <c r="C28" s="64"/>
      <c r="D28" s="64"/>
      <c r="E28" s="64"/>
      <c r="F28" s="64"/>
    </row>
    <row r="29" spans="1:7" x14ac:dyDescent="0.2">
      <c r="C29" s="64"/>
      <c r="D29" s="64"/>
      <c r="E29" s="64"/>
      <c r="F29" s="64"/>
    </row>
    <row r="30" spans="1:7" x14ac:dyDescent="0.2">
      <c r="A30" s="55"/>
    </row>
    <row r="33" spans="2:22" x14ac:dyDescent="0.2">
      <c r="B33" s="63"/>
      <c r="C33" s="63"/>
      <c r="D33" s="63"/>
      <c r="E33" s="63"/>
      <c r="F33" s="63"/>
      <c r="V33" s="78"/>
    </row>
    <row r="34" spans="2:22" x14ac:dyDescent="0.2">
      <c r="B34" s="63"/>
      <c r="C34" s="63"/>
      <c r="D34" s="63"/>
      <c r="E34" s="63"/>
      <c r="F34" s="63"/>
      <c r="V34" s="78"/>
    </row>
    <row r="35" spans="2:22" x14ac:dyDescent="0.2">
      <c r="B35" s="63"/>
      <c r="C35" s="63"/>
      <c r="D35" s="63"/>
      <c r="E35" s="63"/>
      <c r="F35" s="63"/>
      <c r="G35" s="64"/>
      <c r="H35" s="64"/>
      <c r="I35" s="64"/>
      <c r="J35" s="64"/>
      <c r="K35" s="64"/>
      <c r="V35" s="79"/>
    </row>
    <row r="36" spans="2:22" x14ac:dyDescent="0.2">
      <c r="B36" s="63"/>
      <c r="C36" s="63"/>
      <c r="D36" s="63"/>
      <c r="E36" s="63"/>
      <c r="F36" s="63"/>
      <c r="G36" s="64"/>
      <c r="H36" s="64"/>
      <c r="I36" s="64"/>
      <c r="J36" s="64"/>
      <c r="K36" s="64"/>
    </row>
    <row r="39" spans="2:22" x14ac:dyDescent="0.2">
      <c r="B39" s="63"/>
      <c r="C39" s="63"/>
      <c r="D39" s="63"/>
      <c r="E39" s="63"/>
      <c r="F39" s="63"/>
    </row>
    <row r="41" spans="2:22" x14ac:dyDescent="0.2">
      <c r="H41" s="64"/>
      <c r="I41" s="64"/>
      <c r="J41" s="64"/>
      <c r="K41" s="64"/>
    </row>
    <row r="42" spans="2:22" x14ac:dyDescent="0.2">
      <c r="B42" s="64"/>
      <c r="C42" s="64"/>
      <c r="D42" s="64"/>
      <c r="E42" s="64"/>
      <c r="F42" s="64"/>
      <c r="G42" s="64"/>
      <c r="H42" s="64"/>
      <c r="I42" s="64"/>
      <c r="J42" s="64"/>
      <c r="K42" s="64"/>
    </row>
    <row r="46" spans="2:22" x14ac:dyDescent="0.2">
      <c r="B46" s="64"/>
      <c r="C46" s="64"/>
      <c r="D46" s="64"/>
      <c r="E46" s="64"/>
      <c r="F46" s="64"/>
    </row>
    <row r="47" spans="2:22" x14ac:dyDescent="0.2">
      <c r="B47" s="64"/>
      <c r="C47" s="64"/>
      <c r="D47" s="64"/>
      <c r="E47" s="64"/>
      <c r="F47" s="64"/>
    </row>
    <row r="49" spans="1:18" x14ac:dyDescent="0.2">
      <c r="B49" s="64"/>
      <c r="C49" s="64"/>
      <c r="D49" s="64"/>
      <c r="E49" s="64"/>
      <c r="F49" s="64"/>
    </row>
    <row r="50" spans="1:18" x14ac:dyDescent="0.2">
      <c r="B50" s="64"/>
      <c r="C50" s="64"/>
      <c r="D50" s="64"/>
      <c r="E50" s="64"/>
      <c r="F50" s="64"/>
    </row>
    <row r="52" spans="1:18" x14ac:dyDescent="0.2">
      <c r="R52" s="78"/>
    </row>
    <row r="53" spans="1:18" x14ac:dyDescent="0.2">
      <c r="A53" s="55"/>
      <c r="R53" s="78"/>
    </row>
    <row r="54" spans="1:18" x14ac:dyDescent="0.2">
      <c r="R54" s="79"/>
    </row>
    <row r="58" spans="1:18" x14ac:dyDescent="0.2">
      <c r="B58" s="81"/>
      <c r="C58" s="81"/>
      <c r="D58" s="81"/>
      <c r="E58" s="81"/>
      <c r="F58" s="81"/>
    </row>
    <row r="59" spans="1:18" x14ac:dyDescent="0.2">
      <c r="B59" s="81"/>
      <c r="C59" s="81"/>
      <c r="D59" s="81"/>
      <c r="E59" s="81"/>
      <c r="F59" s="81"/>
    </row>
    <row r="62" spans="1:18" x14ac:dyDescent="0.2">
      <c r="B62" s="80"/>
      <c r="C62" s="80"/>
      <c r="D62" s="80"/>
      <c r="E62" s="80"/>
      <c r="F62" s="80"/>
    </row>
    <row r="63" spans="1:18" x14ac:dyDescent="0.2">
      <c r="B63" s="80"/>
      <c r="C63" s="80"/>
      <c r="D63" s="80"/>
      <c r="E63" s="80"/>
      <c r="F63" s="80"/>
    </row>
    <row r="73" spans="1:18" x14ac:dyDescent="0.2">
      <c r="R73" s="78"/>
    </row>
    <row r="74" spans="1:18" x14ac:dyDescent="0.2">
      <c r="R74" s="78"/>
    </row>
    <row r="75" spans="1:18" x14ac:dyDescent="0.2">
      <c r="A75" s="55"/>
      <c r="R75" s="79"/>
    </row>
    <row r="78" spans="1:18" x14ac:dyDescent="0.2">
      <c r="B78" s="81"/>
      <c r="C78" s="81"/>
      <c r="D78" s="81"/>
      <c r="E78" s="81"/>
      <c r="F78" s="81"/>
    </row>
    <row r="79" spans="1:18" x14ac:dyDescent="0.2">
      <c r="B79" s="81"/>
      <c r="C79" s="81"/>
      <c r="D79" s="81"/>
      <c r="E79" s="81"/>
      <c r="F79" s="81"/>
    </row>
    <row r="80" spans="1:18" x14ac:dyDescent="0.2">
      <c r="B80" s="81"/>
      <c r="C80" s="81"/>
      <c r="D80" s="81"/>
      <c r="E80" s="81"/>
      <c r="F80" s="81"/>
    </row>
    <row r="81" spans="1:7" x14ac:dyDescent="0.2">
      <c r="B81" s="81"/>
      <c r="C81" s="81"/>
      <c r="D81" s="81"/>
      <c r="E81" s="81"/>
      <c r="F81" s="81"/>
    </row>
    <row r="84" spans="1:7" x14ac:dyDescent="0.2">
      <c r="B84" s="80"/>
      <c r="C84" s="80"/>
      <c r="D84" s="80"/>
      <c r="E84" s="80"/>
      <c r="F84" s="80"/>
    </row>
    <row r="85" spans="1:7" x14ac:dyDescent="0.2">
      <c r="B85" s="82"/>
      <c r="C85" s="82"/>
      <c r="D85" s="82"/>
      <c r="E85" s="82"/>
      <c r="F85" s="82"/>
    </row>
    <row r="94" spans="1:7" x14ac:dyDescent="0.2">
      <c r="A94" s="55"/>
    </row>
    <row r="96" spans="1:7" x14ac:dyDescent="0.2">
      <c r="C96" s="63"/>
      <c r="D96" s="63"/>
      <c r="E96" s="63"/>
      <c r="F96" s="63"/>
      <c r="G96" s="64"/>
    </row>
    <row r="97" spans="2:7" x14ac:dyDescent="0.2">
      <c r="B97" s="63"/>
      <c r="C97" s="63"/>
      <c r="D97" s="63"/>
      <c r="E97" s="63"/>
      <c r="F97" s="63"/>
      <c r="G97" s="64"/>
    </row>
    <row r="98" spans="2:7" x14ac:dyDescent="0.2">
      <c r="B98" s="63"/>
      <c r="C98" s="63"/>
      <c r="D98" s="63"/>
      <c r="E98" s="63"/>
      <c r="F98" s="63"/>
      <c r="G98" s="64"/>
    </row>
    <row r="99" spans="2:7" x14ac:dyDescent="0.2">
      <c r="B99" s="63"/>
      <c r="C99" s="63"/>
      <c r="D99" s="63"/>
      <c r="E99" s="63"/>
      <c r="F99" s="63"/>
      <c r="G99" s="64"/>
    </row>
    <row r="105" spans="2:7" x14ac:dyDescent="0.2">
      <c r="G105" s="64"/>
    </row>
    <row r="106" spans="2:7" x14ac:dyDescent="0.2">
      <c r="G106" s="64"/>
    </row>
    <row r="109" spans="2:7" x14ac:dyDescent="0.2">
      <c r="B109" s="63"/>
      <c r="C109" s="63"/>
      <c r="D109" s="63"/>
      <c r="E109" s="63"/>
      <c r="F109" s="63"/>
    </row>
    <row r="110" spans="2:7" x14ac:dyDescent="0.2">
      <c r="B110" s="63"/>
      <c r="C110" s="63"/>
      <c r="D110" s="63"/>
      <c r="E110" s="63"/>
      <c r="F110" s="63"/>
    </row>
    <row r="111" spans="2:7" x14ac:dyDescent="0.2">
      <c r="B111" s="63"/>
      <c r="C111" s="63"/>
      <c r="D111" s="63"/>
      <c r="E111" s="63"/>
      <c r="F111" s="63"/>
    </row>
    <row r="114" spans="2:6" x14ac:dyDescent="0.2">
      <c r="B114" s="63"/>
      <c r="C114" s="63"/>
      <c r="D114" s="63"/>
      <c r="E114" s="63"/>
      <c r="F114" s="63"/>
    </row>
    <row r="115" spans="2:6" x14ac:dyDescent="0.2">
      <c r="B115" s="63"/>
      <c r="C115" s="63"/>
      <c r="D115" s="63"/>
      <c r="E115" s="63"/>
      <c r="F115" s="63"/>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CD7A2-2089-412B-B922-7E03F7BE48BB}">
  <dimension ref="A1:AP38"/>
  <sheetViews>
    <sheetView showGridLines="0" zoomScaleNormal="100" workbookViewId="0">
      <selection activeCell="P34" sqref="P34"/>
    </sheetView>
  </sheetViews>
  <sheetFormatPr baseColWidth="10" defaultColWidth="11.42578125" defaultRowHeight="12.75" x14ac:dyDescent="0.2"/>
  <cols>
    <col min="1" max="1" width="23" style="90" customWidth="1"/>
    <col min="2" max="32" width="10" style="90" customWidth="1"/>
    <col min="33" max="37" width="12" style="90" bestFit="1" customWidth="1"/>
    <col min="38" max="16384" width="11.42578125" style="90"/>
  </cols>
  <sheetData>
    <row r="1" spans="1:42" x14ac:dyDescent="0.2">
      <c r="A1" s="1" t="s">
        <v>48</v>
      </c>
      <c r="B1" s="1"/>
      <c r="C1" s="1"/>
      <c r="D1" s="1"/>
      <c r="E1" s="1"/>
      <c r="F1" s="1"/>
      <c r="G1" s="1"/>
      <c r="H1" s="1"/>
      <c r="I1" s="1"/>
      <c r="J1" s="1"/>
      <c r="K1" s="1"/>
      <c r="L1" s="1"/>
      <c r="M1" s="1"/>
      <c r="N1" s="1"/>
      <c r="O1" s="1"/>
      <c r="P1" s="2"/>
      <c r="Q1" s="2"/>
      <c r="R1" s="2"/>
      <c r="S1" s="2"/>
      <c r="T1" s="2"/>
      <c r="U1" s="2"/>
      <c r="V1" s="2"/>
      <c r="W1" s="2"/>
      <c r="X1" s="2"/>
      <c r="Y1" s="2"/>
      <c r="Z1" s="2"/>
      <c r="AA1" s="2"/>
      <c r="AB1" s="2"/>
      <c r="AC1" s="2"/>
      <c r="AD1" s="2"/>
      <c r="AE1" s="2"/>
      <c r="AF1" s="2"/>
      <c r="AG1" s="2"/>
      <c r="AH1" s="2"/>
      <c r="AI1" s="2"/>
      <c r="AJ1" s="2"/>
      <c r="AK1" s="2"/>
      <c r="AL1" s="2"/>
      <c r="AM1" s="2"/>
      <c r="AN1" s="2"/>
      <c r="AO1" s="2"/>
      <c r="AP1" s="2"/>
    </row>
    <row r="2" spans="1:42" x14ac:dyDescent="0.2">
      <c r="A2" s="1" t="s">
        <v>63</v>
      </c>
      <c r="B2" s="1"/>
      <c r="C2" s="1"/>
      <c r="D2" s="1"/>
      <c r="E2" s="1"/>
      <c r="F2" s="1"/>
      <c r="G2" s="1"/>
      <c r="H2" s="1"/>
      <c r="I2" s="1"/>
      <c r="J2" s="1"/>
      <c r="K2" s="1"/>
      <c r="L2" s="1"/>
      <c r="M2" s="1"/>
      <c r="N2" s="1"/>
      <c r="O2" s="1"/>
      <c r="P2" s="2"/>
      <c r="Q2" s="2"/>
      <c r="R2" s="2"/>
      <c r="S2" s="2"/>
      <c r="T2" s="2"/>
      <c r="U2" s="2"/>
      <c r="V2" s="2"/>
      <c r="W2" s="2"/>
      <c r="X2" s="2"/>
      <c r="Y2" s="2"/>
      <c r="Z2" s="2"/>
      <c r="AA2" s="2"/>
      <c r="AB2" s="2"/>
      <c r="AC2" s="2"/>
      <c r="AD2" s="2"/>
      <c r="AE2" s="2"/>
      <c r="AF2" s="2"/>
      <c r="AG2" s="2"/>
      <c r="AH2" s="2"/>
      <c r="AI2" s="2"/>
      <c r="AJ2" s="2"/>
      <c r="AK2" s="2"/>
      <c r="AL2" s="2"/>
      <c r="AM2" s="2"/>
      <c r="AN2" s="2"/>
      <c r="AO2" s="2"/>
      <c r="AP2" s="2"/>
    </row>
    <row r="3" spans="1:42" x14ac:dyDescent="0.2">
      <c r="A3" s="2" t="s">
        <v>49</v>
      </c>
      <c r="B3" s="1"/>
      <c r="C3" s="1"/>
      <c r="D3" s="1"/>
      <c r="E3" s="1"/>
      <c r="F3" s="1"/>
      <c r="G3" s="1"/>
      <c r="H3" s="1"/>
      <c r="I3" s="1"/>
      <c r="J3" s="1"/>
      <c r="K3" s="1"/>
      <c r="L3" s="1"/>
      <c r="M3" s="1"/>
      <c r="N3" s="1"/>
      <c r="O3" s="1"/>
      <c r="P3" s="2"/>
      <c r="Q3" s="2"/>
      <c r="R3" s="2"/>
      <c r="S3" s="2"/>
      <c r="T3" s="2"/>
      <c r="U3" s="2"/>
      <c r="V3" s="2"/>
      <c r="W3" s="2"/>
      <c r="X3" s="2"/>
      <c r="Y3" s="2"/>
      <c r="Z3" s="2"/>
      <c r="AA3" s="2"/>
      <c r="AB3" s="2"/>
      <c r="AC3" s="2"/>
      <c r="AD3" s="2"/>
      <c r="AE3" s="2"/>
      <c r="AF3" s="2"/>
      <c r="AG3" s="2"/>
      <c r="AH3" s="2"/>
      <c r="AI3" s="2"/>
      <c r="AJ3" s="2"/>
      <c r="AK3" s="2"/>
      <c r="AL3" s="2"/>
      <c r="AM3" s="2"/>
      <c r="AN3" s="2"/>
      <c r="AO3" s="2"/>
      <c r="AP3" s="2"/>
    </row>
    <row r="4" spans="1:42" x14ac:dyDescent="0.2">
      <c r="A4" s="2"/>
      <c r="B4" s="1"/>
      <c r="C4" s="1"/>
      <c r="D4" s="1"/>
      <c r="E4" s="1"/>
      <c r="F4" s="1"/>
      <c r="G4" s="1"/>
      <c r="H4" s="1"/>
      <c r="I4" s="1"/>
      <c r="J4" s="1"/>
      <c r="K4" s="1"/>
      <c r="L4" s="1"/>
      <c r="M4" s="1"/>
      <c r="N4" s="1"/>
      <c r="O4" s="1"/>
      <c r="P4" s="2"/>
      <c r="Q4" s="2"/>
      <c r="R4" s="2"/>
      <c r="S4" s="2"/>
      <c r="T4" s="2"/>
      <c r="U4" s="2"/>
      <c r="V4" s="2"/>
      <c r="W4" s="2"/>
      <c r="X4" s="2"/>
      <c r="Y4" s="2"/>
      <c r="Z4" s="2"/>
      <c r="AA4" s="2"/>
      <c r="AB4" s="2"/>
      <c r="AC4" s="2"/>
      <c r="AD4" s="2"/>
      <c r="AE4" s="2"/>
      <c r="AF4" s="2"/>
      <c r="AG4" s="2"/>
      <c r="AH4" s="2"/>
      <c r="AI4" s="2"/>
      <c r="AJ4" s="2"/>
      <c r="AK4" s="2"/>
      <c r="AL4" s="2"/>
      <c r="AM4" s="2"/>
      <c r="AN4" s="2"/>
      <c r="AO4" s="2"/>
      <c r="AP4" s="2"/>
    </row>
    <row r="5" spans="1:42" x14ac:dyDescent="0.2">
      <c r="A5" s="91"/>
      <c r="B5" s="92">
        <v>1991</v>
      </c>
      <c r="C5" s="92">
        <v>1992</v>
      </c>
      <c r="D5" s="92">
        <v>1993</v>
      </c>
      <c r="E5" s="92">
        <v>1994</v>
      </c>
      <c r="F5" s="92">
        <v>1995</v>
      </c>
      <c r="G5" s="92">
        <v>1996</v>
      </c>
      <c r="H5" s="92">
        <v>1997</v>
      </c>
      <c r="I5" s="92">
        <v>1998</v>
      </c>
      <c r="J5" s="92">
        <v>1999</v>
      </c>
      <c r="K5" s="92">
        <v>2000</v>
      </c>
      <c r="L5" s="92">
        <v>2001</v>
      </c>
      <c r="M5" s="92">
        <v>2002</v>
      </c>
      <c r="N5" s="93">
        <v>2003</v>
      </c>
      <c r="O5" s="93">
        <v>2004</v>
      </c>
      <c r="P5" s="93">
        <v>2005</v>
      </c>
      <c r="Q5" s="93">
        <v>2006</v>
      </c>
      <c r="R5" s="93">
        <v>2007</v>
      </c>
      <c r="S5" s="93">
        <v>2008</v>
      </c>
      <c r="T5" s="93">
        <v>2009</v>
      </c>
      <c r="U5" s="93">
        <v>2010</v>
      </c>
      <c r="V5" s="93">
        <v>2011</v>
      </c>
      <c r="W5" s="93">
        <v>2012</v>
      </c>
      <c r="X5" s="93">
        <v>2013</v>
      </c>
      <c r="Y5" s="93">
        <v>2014</v>
      </c>
      <c r="Z5" s="93">
        <v>2015</v>
      </c>
      <c r="AA5" s="93">
        <v>2016</v>
      </c>
      <c r="AB5" s="93">
        <v>2017</v>
      </c>
      <c r="AC5" s="93">
        <v>2018</v>
      </c>
      <c r="AD5" s="93" t="s">
        <v>50</v>
      </c>
      <c r="AE5" s="93" t="s">
        <v>51</v>
      </c>
      <c r="AF5" s="93" t="s">
        <v>24</v>
      </c>
      <c r="AG5" s="94" t="s">
        <v>97</v>
      </c>
      <c r="AH5" s="94" t="s">
        <v>25</v>
      </c>
      <c r="AI5" s="94" t="s">
        <v>26</v>
      </c>
      <c r="AJ5" s="94" t="s">
        <v>27</v>
      </c>
      <c r="AK5" s="94" t="s">
        <v>28</v>
      </c>
      <c r="AL5" s="94" t="s">
        <v>58</v>
      </c>
      <c r="AM5" s="95" t="s">
        <v>98</v>
      </c>
      <c r="AN5" s="8"/>
      <c r="AO5" s="8"/>
      <c r="AP5" s="8"/>
    </row>
    <row r="6" spans="1:42" x14ac:dyDescent="0.2">
      <c r="A6" s="96" t="s">
        <v>52</v>
      </c>
      <c r="B6" s="97">
        <v>0.36988762289393839</v>
      </c>
      <c r="C6" s="97">
        <v>0.3031862990374472</v>
      </c>
      <c r="D6" s="97">
        <v>0.27918408470328737</v>
      </c>
      <c r="E6" s="97">
        <v>0.2259550519732865</v>
      </c>
      <c r="F6" s="97">
        <v>0.17283926438698122</v>
      </c>
      <c r="G6" s="97">
        <v>0.14584476137957295</v>
      </c>
      <c r="H6" s="97">
        <v>0.12779823184741171</v>
      </c>
      <c r="I6" s="97">
        <v>0.12115296403975019</v>
      </c>
      <c r="J6" s="97">
        <v>0.13277007010345171</v>
      </c>
      <c r="K6" s="97">
        <v>0.13145640004628362</v>
      </c>
      <c r="L6" s="97">
        <v>0.14348084213623391</v>
      </c>
      <c r="M6" s="97">
        <v>0.15045329670259899</v>
      </c>
      <c r="N6" s="97">
        <v>0.12573017825986491</v>
      </c>
      <c r="O6" s="97">
        <v>0.10314064891946302</v>
      </c>
      <c r="P6" s="97">
        <v>7.0396204944817978E-2</v>
      </c>
      <c r="Q6" s="97">
        <v>5.022397638467279E-2</v>
      </c>
      <c r="R6" s="97">
        <v>3.901260284615362E-2</v>
      </c>
      <c r="S6" s="97">
        <v>4.9159890936545637E-2</v>
      </c>
      <c r="T6" s="97">
        <v>5.8449264307269044E-2</v>
      </c>
      <c r="U6" s="97">
        <v>8.6073277639456172E-2</v>
      </c>
      <c r="V6" s="97">
        <v>0.11126889523248124</v>
      </c>
      <c r="W6" s="97">
        <v>0.11939073022487251</v>
      </c>
      <c r="X6" s="97">
        <v>0.1278406392412948</v>
      </c>
      <c r="Y6" s="97">
        <v>0.15019748276696052</v>
      </c>
      <c r="Z6" s="97">
        <v>0.17374659705869802</v>
      </c>
      <c r="AA6" s="97">
        <v>0.21100504838965697</v>
      </c>
      <c r="AB6" s="97">
        <v>0.23651638853943197</v>
      </c>
      <c r="AC6" s="97">
        <v>0.25798027700548637</v>
      </c>
      <c r="AD6" s="97">
        <v>0.28288307444387939</v>
      </c>
      <c r="AE6" s="97">
        <v>0.32527828337364417</v>
      </c>
      <c r="AF6" s="97">
        <v>0.36263804032114128</v>
      </c>
      <c r="AG6" s="98">
        <v>0.37975479946334928</v>
      </c>
      <c r="AH6" s="98">
        <v>0.38204511892516246</v>
      </c>
      <c r="AI6" s="98">
        <v>0.41068774920631806</v>
      </c>
      <c r="AJ6" s="98">
        <v>0.41411254961525323</v>
      </c>
      <c r="AK6" s="98">
        <v>0.41300677665812446</v>
      </c>
      <c r="AL6" s="10">
        <v>0.4129385980864001</v>
      </c>
      <c r="AM6" s="11">
        <v>0.41289305093299611</v>
      </c>
      <c r="AN6" s="2"/>
      <c r="AO6" s="2"/>
      <c r="AP6" s="2"/>
    </row>
    <row r="7" spans="1:42" x14ac:dyDescent="0.2">
      <c r="A7" s="96" t="s">
        <v>53</v>
      </c>
      <c r="B7" s="97"/>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8"/>
      <c r="AH7" s="98">
        <v>0.38188399355862251</v>
      </c>
      <c r="AI7" s="98">
        <v>0.42195780449591347</v>
      </c>
      <c r="AJ7" s="98">
        <v>0.42749104182268116</v>
      </c>
      <c r="AK7" s="98">
        <v>0.41932861335964761</v>
      </c>
      <c r="AL7" s="98">
        <v>0.41271686178243333</v>
      </c>
      <c r="AM7" s="99">
        <v>0.41368510008779441</v>
      </c>
      <c r="AN7" s="2"/>
      <c r="AO7" s="2"/>
      <c r="AP7" s="2"/>
    </row>
    <row r="8" spans="1:42" x14ac:dyDescent="0.2">
      <c r="A8" s="12" t="s">
        <v>54</v>
      </c>
      <c r="B8" s="13"/>
      <c r="C8" s="13"/>
      <c r="D8" s="13"/>
      <c r="E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4"/>
      <c r="AH8" s="14">
        <v>0.38204511892516246</v>
      </c>
      <c r="AI8" s="14">
        <v>0.40781413601974242</v>
      </c>
      <c r="AJ8" s="14">
        <v>0.40675141550813132</v>
      </c>
      <c r="AK8" s="14">
        <v>0.40731397819097642</v>
      </c>
      <c r="AL8" s="14">
        <v>0.40605920005398233</v>
      </c>
      <c r="AM8" s="15">
        <v>0.40797430093120834</v>
      </c>
      <c r="AN8" s="2"/>
      <c r="AO8" s="2"/>
      <c r="AP8" s="2"/>
    </row>
    <row r="9" spans="1:42" x14ac:dyDescent="0.2">
      <c r="A9" s="56" t="s">
        <v>10</v>
      </c>
      <c r="B9" s="16"/>
      <c r="C9" s="2"/>
      <c r="D9" s="2"/>
      <c r="E9" s="2"/>
      <c r="F9" s="2"/>
      <c r="G9" s="2"/>
      <c r="H9" s="2"/>
      <c r="I9" s="2"/>
      <c r="J9" s="2"/>
      <c r="K9" s="2"/>
      <c r="L9" s="2"/>
      <c r="M9" s="2"/>
      <c r="N9" s="2"/>
      <c r="O9" s="2"/>
      <c r="P9" s="2"/>
      <c r="Q9" s="2"/>
      <c r="R9" s="2"/>
      <c r="S9" s="2"/>
      <c r="T9" s="2"/>
      <c r="U9" s="2"/>
      <c r="V9" s="2"/>
      <c r="W9" s="2"/>
      <c r="X9" s="2"/>
      <c r="Y9" s="2"/>
      <c r="Z9" s="2"/>
      <c r="AA9" s="2"/>
      <c r="AB9" s="2"/>
      <c r="AC9" s="2"/>
      <c r="AD9" s="2"/>
      <c r="AE9" s="2"/>
      <c r="AF9" s="100"/>
      <c r="AG9" s="100"/>
      <c r="AH9" s="100"/>
      <c r="AI9" s="100"/>
      <c r="AJ9" s="2"/>
      <c r="AK9" s="43"/>
      <c r="AL9" s="2"/>
      <c r="AM9" s="2"/>
      <c r="AN9" s="2"/>
      <c r="AO9" s="2"/>
      <c r="AP9" s="2"/>
    </row>
    <row r="10" spans="1:42" x14ac:dyDescent="0.2">
      <c r="A10" s="2"/>
      <c r="B10" s="2"/>
      <c r="C10" s="2"/>
      <c r="D10" s="2"/>
      <c r="E10" s="2"/>
      <c r="F10" s="2"/>
      <c r="G10" s="2"/>
      <c r="H10" s="2"/>
      <c r="I10" s="2"/>
      <c r="J10" s="2"/>
      <c r="K10" s="2"/>
      <c r="L10" s="2"/>
      <c r="M10" s="2"/>
      <c r="N10" s="2"/>
      <c r="O10" s="2"/>
      <c r="P10" s="2"/>
      <c r="Q10" s="2"/>
      <c r="R10" s="2"/>
      <c r="S10" s="2"/>
      <c r="T10" s="2"/>
      <c r="U10" s="2"/>
      <c r="V10" s="2"/>
      <c r="W10" s="2"/>
      <c r="X10" s="2"/>
      <c r="Y10" s="2"/>
      <c r="AA10" s="2"/>
      <c r="AB10" s="2"/>
      <c r="AC10" s="2"/>
      <c r="AD10" s="2"/>
      <c r="AE10" s="2"/>
      <c r="AF10" s="2"/>
      <c r="AG10" s="2"/>
      <c r="AH10" s="2"/>
      <c r="AI10" s="2"/>
      <c r="AJ10" s="2"/>
      <c r="AK10" s="43"/>
      <c r="AL10" s="2"/>
      <c r="AM10" s="2"/>
      <c r="AN10" s="2"/>
      <c r="AO10" s="2"/>
      <c r="AP10" s="2"/>
    </row>
    <row r="11" spans="1:42" x14ac:dyDescent="0.2">
      <c r="A11" s="2"/>
      <c r="B11" s="2"/>
      <c r="C11" s="2"/>
      <c r="D11" s="2"/>
      <c r="E11" s="2"/>
      <c r="F11" s="2"/>
      <c r="G11" s="2"/>
      <c r="H11" s="2"/>
      <c r="I11" s="2"/>
      <c r="J11" s="2"/>
      <c r="K11" s="2"/>
      <c r="L11" s="2"/>
      <c r="M11" s="2"/>
      <c r="N11" s="2"/>
      <c r="O11" s="2"/>
      <c r="P11" s="2"/>
      <c r="Q11" s="2"/>
      <c r="R11" s="2"/>
      <c r="S11" s="2"/>
      <c r="T11" s="2"/>
      <c r="U11" s="2"/>
      <c r="V11" s="2"/>
      <c r="W11" s="2"/>
      <c r="X11" s="2"/>
      <c r="Y11" s="2"/>
      <c r="AA11" s="2"/>
      <c r="AB11" s="2"/>
      <c r="AC11" s="2"/>
      <c r="AD11" s="2"/>
      <c r="AE11" s="2"/>
      <c r="AF11" s="2"/>
      <c r="AG11" s="2"/>
      <c r="AH11" s="2"/>
      <c r="AI11" s="2"/>
      <c r="AJ11" s="2"/>
      <c r="AK11" s="2"/>
      <c r="AL11" s="2"/>
      <c r="AM11" s="2"/>
      <c r="AN11" s="2"/>
      <c r="AO11" s="2"/>
      <c r="AP11" s="2"/>
    </row>
    <row r="12" spans="1:42" x14ac:dyDescent="0.2">
      <c r="A12" s="2"/>
      <c r="B12" s="2"/>
      <c r="D12" s="2"/>
      <c r="E12" s="2"/>
      <c r="F12" s="2"/>
      <c r="G12" s="2"/>
      <c r="H12" s="2"/>
      <c r="I12" s="16"/>
      <c r="J12" s="16"/>
      <c r="K12" s="16"/>
      <c r="L12" s="16"/>
      <c r="M12" s="2"/>
      <c r="N12" s="2"/>
      <c r="O12" s="2"/>
      <c r="P12" s="2"/>
      <c r="Q12" s="2"/>
      <c r="R12" s="2"/>
      <c r="S12" s="2"/>
    </row>
    <row r="13" spans="1:42" x14ac:dyDescent="0.2">
      <c r="A13" s="2"/>
      <c r="B13" s="2"/>
      <c r="C13" s="2"/>
      <c r="D13" s="2"/>
      <c r="E13" s="2"/>
      <c r="F13" s="2"/>
      <c r="G13" s="2"/>
      <c r="H13" s="2"/>
      <c r="I13" s="2"/>
      <c r="J13" s="2"/>
      <c r="K13" s="2"/>
      <c r="L13" s="2"/>
      <c r="M13" s="2"/>
      <c r="N13" s="2"/>
      <c r="O13" s="2"/>
      <c r="P13" s="2"/>
      <c r="Q13" s="2"/>
      <c r="R13" s="2"/>
      <c r="S13" s="2"/>
    </row>
    <row r="14" spans="1:42" x14ac:dyDescent="0.2">
      <c r="A14" s="2"/>
      <c r="B14" s="2"/>
      <c r="C14" s="2"/>
      <c r="D14" s="2"/>
      <c r="E14" s="2"/>
      <c r="F14" s="2"/>
      <c r="G14" s="2"/>
      <c r="H14" s="2"/>
      <c r="I14" s="2"/>
      <c r="J14" s="2"/>
      <c r="K14" s="2"/>
      <c r="L14" s="2"/>
      <c r="M14" s="2"/>
      <c r="N14" s="2"/>
      <c r="O14" s="2"/>
      <c r="P14" s="2"/>
      <c r="Q14" s="2"/>
      <c r="R14" s="2"/>
      <c r="S14" s="2"/>
    </row>
    <row r="15" spans="1:42" x14ac:dyDescent="0.2">
      <c r="A15" s="2"/>
      <c r="B15" s="2"/>
      <c r="C15" s="2"/>
      <c r="D15" s="2"/>
      <c r="E15" s="2"/>
      <c r="F15" s="2"/>
      <c r="G15" s="2"/>
      <c r="H15" s="2"/>
      <c r="I15" s="2"/>
      <c r="J15" s="2"/>
      <c r="K15" s="2"/>
      <c r="L15" s="2"/>
      <c r="M15" s="2"/>
      <c r="N15" s="2"/>
      <c r="O15" s="2"/>
      <c r="P15" s="2"/>
      <c r="Q15" s="2"/>
      <c r="R15" s="2"/>
      <c r="S15" s="2"/>
    </row>
    <row r="16" spans="1:42" x14ac:dyDescent="0.2">
      <c r="A16" s="2"/>
      <c r="B16" s="2"/>
      <c r="C16" s="2"/>
      <c r="D16" s="2"/>
      <c r="E16" s="2"/>
      <c r="F16" s="2"/>
      <c r="G16" s="2"/>
      <c r="H16" s="2"/>
      <c r="I16" s="2"/>
      <c r="J16" s="2"/>
      <c r="K16" s="2"/>
      <c r="L16" s="2"/>
      <c r="M16" s="2"/>
      <c r="N16" s="2"/>
      <c r="O16" s="2"/>
      <c r="P16" s="2"/>
      <c r="Q16" s="2"/>
      <c r="R16" s="2"/>
      <c r="S16" s="2"/>
    </row>
    <row r="17" spans="1:19" x14ac:dyDescent="0.2">
      <c r="A17" s="2"/>
      <c r="B17" s="2"/>
      <c r="C17" s="2"/>
      <c r="D17" s="2"/>
      <c r="E17" s="2"/>
      <c r="F17" s="2"/>
      <c r="G17" s="2"/>
      <c r="H17" s="2"/>
      <c r="I17" s="2"/>
      <c r="J17" s="2"/>
      <c r="K17" s="2"/>
      <c r="L17" s="2"/>
      <c r="M17" s="2"/>
      <c r="N17" s="2"/>
      <c r="O17" s="2"/>
      <c r="P17" s="2"/>
      <c r="Q17" s="2"/>
      <c r="R17" s="2"/>
      <c r="S17" s="2"/>
    </row>
    <row r="18" spans="1:19" x14ac:dyDescent="0.2">
      <c r="A18" s="2"/>
      <c r="B18" s="2"/>
      <c r="C18" s="2"/>
      <c r="D18" s="2"/>
      <c r="E18" s="2"/>
      <c r="F18" s="2"/>
      <c r="G18" s="2"/>
      <c r="H18" s="2"/>
      <c r="I18" s="2"/>
      <c r="J18" s="2"/>
      <c r="K18" s="2"/>
      <c r="L18" s="2"/>
      <c r="M18" s="2"/>
      <c r="N18" s="2"/>
      <c r="O18" s="2"/>
      <c r="P18" s="2"/>
      <c r="Q18" s="2"/>
      <c r="R18" s="2"/>
      <c r="S18" s="2"/>
    </row>
    <row r="19" spans="1:19" x14ac:dyDescent="0.2">
      <c r="A19" s="2"/>
      <c r="B19" s="2"/>
      <c r="C19" s="2"/>
      <c r="D19" s="2"/>
      <c r="E19" s="2"/>
      <c r="F19" s="2"/>
      <c r="G19" s="2"/>
      <c r="H19" s="2"/>
      <c r="I19" s="2"/>
      <c r="J19" s="2"/>
      <c r="K19" s="2"/>
      <c r="L19" s="2"/>
      <c r="M19" s="2"/>
      <c r="N19" s="2"/>
      <c r="O19" s="2"/>
      <c r="P19" s="2"/>
      <c r="Q19" s="2"/>
      <c r="R19" s="2"/>
      <c r="S19" s="2"/>
    </row>
    <row r="20" spans="1:19" x14ac:dyDescent="0.2">
      <c r="A20" s="2"/>
      <c r="B20" s="2"/>
      <c r="C20" s="2"/>
      <c r="D20" s="2"/>
      <c r="E20" s="2"/>
      <c r="F20" s="2"/>
      <c r="G20" s="2"/>
      <c r="H20" s="2"/>
      <c r="I20" s="2"/>
      <c r="J20" s="2"/>
      <c r="K20" s="2"/>
      <c r="L20" s="2"/>
      <c r="M20" s="2"/>
      <c r="N20" s="2"/>
      <c r="O20" s="2"/>
      <c r="P20" s="2"/>
      <c r="Q20" s="2"/>
      <c r="R20" s="2"/>
      <c r="S20" s="2"/>
    </row>
    <row r="21" spans="1:19" x14ac:dyDescent="0.2">
      <c r="A21" s="2"/>
      <c r="B21" s="2"/>
      <c r="C21" s="2"/>
      <c r="D21" s="2"/>
      <c r="E21" s="2"/>
      <c r="F21" s="2"/>
      <c r="G21" s="2"/>
      <c r="H21" s="2"/>
      <c r="I21" s="2"/>
      <c r="J21" s="2"/>
      <c r="K21" s="2"/>
      <c r="L21" s="2"/>
      <c r="M21" s="2"/>
      <c r="N21" s="2"/>
      <c r="O21" s="2"/>
      <c r="P21" s="2"/>
      <c r="Q21" s="2"/>
      <c r="R21" s="2"/>
      <c r="S21" s="2"/>
    </row>
    <row r="22" spans="1:19" x14ac:dyDescent="0.2">
      <c r="A22" s="2"/>
      <c r="B22" s="2"/>
      <c r="C22" s="2"/>
      <c r="D22" s="2"/>
      <c r="E22" s="2"/>
      <c r="F22" s="2"/>
      <c r="G22" s="2"/>
      <c r="H22" s="2"/>
      <c r="I22" s="2"/>
      <c r="J22" s="2"/>
      <c r="K22" s="2"/>
      <c r="L22" s="2"/>
      <c r="M22" s="2"/>
      <c r="N22" s="2"/>
      <c r="O22" s="2"/>
      <c r="P22" s="2"/>
      <c r="Q22" s="2"/>
      <c r="R22" s="2"/>
      <c r="S22" s="2"/>
    </row>
    <row r="23" spans="1:19" x14ac:dyDescent="0.2">
      <c r="A23" s="2"/>
      <c r="B23" s="2"/>
      <c r="C23" s="2"/>
      <c r="D23" s="2"/>
      <c r="E23" s="2"/>
      <c r="F23" s="2"/>
      <c r="G23" s="2"/>
      <c r="H23" s="2"/>
      <c r="I23" s="2"/>
      <c r="J23" s="2"/>
      <c r="K23" s="2"/>
      <c r="L23" s="2"/>
      <c r="M23" s="2"/>
      <c r="N23" s="2"/>
      <c r="O23" s="2"/>
      <c r="P23" s="2"/>
      <c r="Q23" s="2"/>
      <c r="R23" s="2"/>
      <c r="S23" s="2"/>
    </row>
    <row r="24" spans="1:19" x14ac:dyDescent="0.2">
      <c r="A24" s="2"/>
      <c r="B24" s="2"/>
      <c r="C24" s="2"/>
      <c r="D24" s="2"/>
      <c r="E24" s="2"/>
      <c r="F24" s="2"/>
      <c r="G24" s="2"/>
      <c r="H24" s="2"/>
      <c r="I24" s="2"/>
      <c r="J24" s="2"/>
      <c r="K24" s="2"/>
      <c r="L24" s="2"/>
      <c r="M24" s="2"/>
      <c r="N24" s="2"/>
      <c r="O24" s="2"/>
      <c r="P24" s="2"/>
      <c r="Q24" s="2"/>
      <c r="R24" s="2"/>
      <c r="S24" s="2"/>
    </row>
    <row r="25" spans="1:19" x14ac:dyDescent="0.2">
      <c r="A25" s="2"/>
      <c r="B25" s="2"/>
      <c r="C25" s="2"/>
      <c r="D25" s="2"/>
      <c r="E25" s="2"/>
      <c r="F25" s="2"/>
      <c r="G25" s="2"/>
      <c r="H25" s="2"/>
      <c r="I25" s="2"/>
      <c r="J25" s="2"/>
      <c r="K25" s="2"/>
      <c r="L25" s="2"/>
      <c r="M25" s="2"/>
      <c r="N25" s="2"/>
      <c r="O25" s="2"/>
      <c r="P25" s="2"/>
      <c r="Q25" s="2"/>
      <c r="R25" s="2"/>
      <c r="S25" s="2"/>
    </row>
    <row r="26" spans="1:19" x14ac:dyDescent="0.2">
      <c r="A26" s="2"/>
      <c r="B26" s="2"/>
      <c r="C26" s="2"/>
      <c r="D26" s="2"/>
      <c r="E26" s="2"/>
      <c r="F26" s="2"/>
      <c r="G26" s="2"/>
      <c r="H26" s="2"/>
      <c r="I26" s="2"/>
      <c r="J26" s="2"/>
      <c r="K26" s="2"/>
      <c r="L26" s="2"/>
      <c r="M26" s="2"/>
      <c r="N26" s="2"/>
      <c r="O26" s="2"/>
      <c r="P26" s="2"/>
      <c r="Q26" s="2"/>
      <c r="R26" s="2"/>
      <c r="S26" s="2"/>
    </row>
    <row r="27" spans="1:19" x14ac:dyDescent="0.2">
      <c r="A27" s="2"/>
      <c r="B27" s="2"/>
      <c r="C27" s="2"/>
      <c r="D27" s="2"/>
      <c r="E27" s="2"/>
      <c r="F27" s="2"/>
      <c r="G27" s="2"/>
      <c r="H27" s="2"/>
      <c r="I27" s="2"/>
      <c r="J27" s="2"/>
      <c r="K27" s="2"/>
      <c r="L27" s="2"/>
      <c r="M27" s="2"/>
      <c r="N27" s="2"/>
      <c r="O27" s="2"/>
      <c r="P27" s="2"/>
      <c r="Q27" s="2"/>
      <c r="R27" s="2"/>
      <c r="S27" s="2"/>
    </row>
    <row r="28" spans="1:19" x14ac:dyDescent="0.2">
      <c r="A28" s="2"/>
      <c r="B28" s="2"/>
      <c r="C28" s="2"/>
      <c r="D28" s="2"/>
      <c r="E28" s="2"/>
      <c r="F28" s="2"/>
      <c r="G28" s="2"/>
      <c r="H28" s="2"/>
      <c r="I28" s="2"/>
      <c r="J28" s="2"/>
      <c r="K28" s="2"/>
      <c r="L28" s="2"/>
      <c r="M28" s="2"/>
      <c r="N28" s="2"/>
      <c r="O28" s="2"/>
      <c r="P28" s="2"/>
      <c r="Q28" s="2"/>
      <c r="R28" s="2"/>
      <c r="S28" s="2"/>
    </row>
    <row r="29" spans="1:19" x14ac:dyDescent="0.2">
      <c r="A29" s="2"/>
      <c r="B29" s="2"/>
      <c r="C29" s="2"/>
      <c r="D29" s="2"/>
      <c r="E29" s="2"/>
      <c r="F29" s="2"/>
      <c r="G29" s="2"/>
      <c r="H29" s="2"/>
      <c r="I29" s="2"/>
      <c r="J29" s="2"/>
      <c r="K29" s="2"/>
      <c r="L29" s="2"/>
      <c r="M29" s="2"/>
      <c r="N29" s="2"/>
      <c r="O29" s="2"/>
      <c r="P29" s="2"/>
      <c r="Q29" s="2"/>
      <c r="R29" s="2"/>
      <c r="S29" s="2"/>
    </row>
    <row r="30" spans="1:19" x14ac:dyDescent="0.2">
      <c r="A30" s="17"/>
      <c r="B30" s="17"/>
      <c r="C30" s="17"/>
      <c r="D30" s="17"/>
      <c r="E30" s="2"/>
      <c r="F30" s="2"/>
      <c r="G30" s="2"/>
      <c r="H30" s="2"/>
      <c r="I30" s="2"/>
      <c r="J30" s="2"/>
      <c r="K30" s="2"/>
      <c r="L30" s="2"/>
      <c r="M30" s="2"/>
      <c r="N30" s="2"/>
      <c r="O30" s="2"/>
      <c r="P30" s="2"/>
      <c r="Q30" s="2"/>
      <c r="R30" s="2"/>
      <c r="S30" s="2"/>
    </row>
    <row r="31" spans="1:19" x14ac:dyDescent="0.2">
      <c r="A31" s="18"/>
      <c r="B31" s="18"/>
      <c r="C31" s="18"/>
      <c r="D31" s="18"/>
      <c r="E31" s="2"/>
      <c r="F31" s="2"/>
      <c r="G31" s="2"/>
      <c r="H31" s="2"/>
      <c r="I31" s="2"/>
      <c r="J31" s="2"/>
      <c r="K31" s="2"/>
      <c r="L31" s="2"/>
      <c r="M31" s="2"/>
      <c r="N31" s="2"/>
      <c r="O31" s="2"/>
      <c r="P31" s="2"/>
      <c r="Q31" s="2"/>
      <c r="R31" s="2"/>
      <c r="S31" s="2"/>
    </row>
    <row r="32" spans="1:19" x14ac:dyDescent="0.2">
      <c r="A32" s="18"/>
      <c r="B32" s="18"/>
      <c r="C32" s="18"/>
      <c r="D32" s="18"/>
      <c r="E32" s="2"/>
      <c r="F32" s="2"/>
      <c r="G32" s="2"/>
      <c r="H32" s="2"/>
      <c r="I32" s="2"/>
      <c r="J32" s="2"/>
      <c r="K32" s="2"/>
      <c r="L32" s="2"/>
      <c r="M32" s="2"/>
      <c r="N32" s="2"/>
      <c r="O32" s="2"/>
      <c r="P32" s="2"/>
      <c r="Q32" s="2"/>
      <c r="R32" s="2"/>
      <c r="S32" s="2"/>
    </row>
    <row r="33" spans="1:39" x14ac:dyDescent="0.2">
      <c r="A33" s="19"/>
      <c r="B33" s="19"/>
      <c r="C33" s="19"/>
      <c r="D33" s="19"/>
      <c r="E33" s="2"/>
      <c r="F33" s="2"/>
      <c r="G33" s="2"/>
      <c r="H33" s="2"/>
      <c r="I33" s="2"/>
      <c r="J33" s="2"/>
      <c r="K33" s="2"/>
      <c r="L33" s="2"/>
      <c r="M33" s="2"/>
      <c r="N33" s="2"/>
      <c r="O33" s="2"/>
      <c r="P33" s="2"/>
      <c r="Q33" s="2"/>
      <c r="R33" s="2"/>
      <c r="S33" s="2"/>
    </row>
    <row r="34" spans="1:39" x14ac:dyDescent="0.2">
      <c r="A34" s="20"/>
      <c r="B34" s="20"/>
      <c r="C34" s="20"/>
      <c r="D34" s="20"/>
      <c r="E34" s="2"/>
      <c r="F34" s="2"/>
      <c r="G34" s="2"/>
      <c r="H34" s="2"/>
      <c r="I34" s="2"/>
      <c r="J34" s="2"/>
      <c r="K34" s="2"/>
      <c r="L34" s="2"/>
      <c r="M34" s="2"/>
      <c r="N34" s="2"/>
      <c r="O34" s="2"/>
      <c r="P34" s="2"/>
      <c r="Q34" s="2"/>
      <c r="R34" s="2"/>
      <c r="S34" s="2"/>
    </row>
    <row r="35" spans="1:39" x14ac:dyDescent="0.2">
      <c r="A35" s="21"/>
      <c r="B35" s="21"/>
      <c r="C35" s="21"/>
      <c r="D35" s="21"/>
      <c r="E35" s="2"/>
      <c r="F35" s="22"/>
      <c r="G35" s="22"/>
      <c r="H35" s="2"/>
      <c r="I35" s="2"/>
      <c r="J35" s="2"/>
      <c r="K35" s="2"/>
      <c r="L35" s="2"/>
      <c r="M35" s="2"/>
      <c r="N35" s="2"/>
      <c r="O35" s="2"/>
      <c r="P35" s="2"/>
      <c r="Q35" s="2"/>
      <c r="R35" s="2"/>
      <c r="S35" s="2"/>
    </row>
    <row r="36" spans="1:39" x14ac:dyDescent="0.2">
      <c r="A36" s="23"/>
      <c r="B36" s="23"/>
      <c r="C36" s="23"/>
      <c r="D36" s="23"/>
      <c r="E36" s="2"/>
      <c r="F36" s="22"/>
      <c r="G36" s="22"/>
      <c r="H36" s="2"/>
      <c r="I36" s="2"/>
      <c r="J36" s="2"/>
      <c r="K36" s="2"/>
      <c r="L36" s="2"/>
      <c r="M36" s="2"/>
      <c r="N36" s="2"/>
      <c r="O36" s="2"/>
      <c r="P36" s="2"/>
      <c r="Q36" s="2"/>
      <c r="R36" s="2"/>
      <c r="S36" s="2"/>
    </row>
    <row r="37" spans="1:39" x14ac:dyDescent="0.2">
      <c r="A37" s="101"/>
      <c r="B37" s="101"/>
      <c r="C37" s="101"/>
      <c r="D37" s="101"/>
      <c r="E37" s="22"/>
      <c r="F37" s="22"/>
      <c r="G37" s="24"/>
      <c r="H37" s="24"/>
      <c r="I37" s="24"/>
      <c r="J37" s="24"/>
      <c r="K37" s="24"/>
      <c r="L37" s="24"/>
      <c r="M37" s="24"/>
      <c r="N37" s="24"/>
      <c r="O37" s="24"/>
      <c r="P37" s="24"/>
      <c r="Q37" s="24"/>
      <c r="R37" s="24"/>
      <c r="S37" s="24"/>
      <c r="T37" s="24"/>
      <c r="U37" s="24"/>
      <c r="V37" s="24"/>
      <c r="W37" s="24"/>
      <c r="X37" s="24"/>
      <c r="Y37" s="2"/>
      <c r="Z37" s="25"/>
      <c r="AA37" s="26"/>
      <c r="AB37" s="2"/>
      <c r="AC37" s="2"/>
      <c r="AD37" s="2"/>
      <c r="AE37" s="2"/>
      <c r="AF37" s="2"/>
      <c r="AG37" s="2"/>
      <c r="AH37" s="2"/>
      <c r="AI37" s="2"/>
      <c r="AJ37" s="2"/>
      <c r="AK37" s="2"/>
      <c r="AL37" s="2"/>
      <c r="AM37" s="2"/>
    </row>
    <row r="38" spans="1:39" x14ac:dyDescent="0.2">
      <c r="A38" s="22"/>
      <c r="B38" s="22"/>
      <c r="C38" s="22"/>
      <c r="D38" s="22"/>
      <c r="E38" s="22"/>
      <c r="F38" s="22"/>
      <c r="G38" s="22"/>
      <c r="H38" s="22"/>
      <c r="I38" s="22"/>
      <c r="J38" s="22"/>
      <c r="K38" s="22"/>
      <c r="L38" s="22"/>
      <c r="M38" s="22"/>
      <c r="N38" s="22"/>
      <c r="O38" s="205"/>
      <c r="P38" s="205"/>
      <c r="Q38" s="206"/>
      <c r="R38" s="205"/>
      <c r="S38" s="22"/>
      <c r="T38" s="22"/>
      <c r="U38" s="22"/>
      <c r="V38" s="22"/>
      <c r="W38" s="22"/>
      <c r="X38" s="22"/>
      <c r="Y38" s="2"/>
      <c r="Z38" s="27"/>
      <c r="AA38" s="28"/>
      <c r="AB38" s="2"/>
      <c r="AC38" s="2"/>
      <c r="AD38" s="2"/>
      <c r="AE38" s="2"/>
      <c r="AF38" s="2"/>
      <c r="AG38" s="2"/>
      <c r="AH38" s="2"/>
      <c r="AI38" s="2"/>
      <c r="AJ38" s="2"/>
      <c r="AK38" s="2"/>
      <c r="AL38" s="2"/>
      <c r="AM38" s="2"/>
    </row>
  </sheetData>
  <mergeCells count="2">
    <mergeCell ref="O38:P38"/>
    <mergeCell ref="Q38:R38"/>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B9522-2CD8-453D-B461-7CDEB9F7AC6A}">
  <dimension ref="A1:E983"/>
  <sheetViews>
    <sheetView workbookViewId="0">
      <selection activeCell="O26" sqref="O26"/>
    </sheetView>
  </sheetViews>
  <sheetFormatPr baseColWidth="10" defaultColWidth="10.85546875" defaultRowHeight="15" customHeight="1" x14ac:dyDescent="0.2"/>
  <cols>
    <col min="1" max="1" width="13.85546875" style="115" customWidth="1"/>
    <col min="2" max="2" width="21" style="115" bestFit="1" customWidth="1"/>
    <col min="3" max="26" width="11.42578125" style="115" customWidth="1"/>
    <col min="27" max="16384" width="10.85546875" style="115"/>
  </cols>
  <sheetData>
    <row r="1" spans="1:5" ht="12.75" x14ac:dyDescent="0.2">
      <c r="A1" s="114" t="s">
        <v>68</v>
      </c>
    </row>
    <row r="2" spans="1:5" ht="15" customHeight="1" x14ac:dyDescent="0.2">
      <c r="A2" s="114" t="s">
        <v>66</v>
      </c>
    </row>
    <row r="3" spans="1:5" ht="15" customHeight="1" x14ac:dyDescent="0.2">
      <c r="B3" s="116"/>
      <c r="C3" s="116"/>
      <c r="D3" s="116"/>
      <c r="E3" s="116"/>
    </row>
    <row r="4" spans="1:5" ht="12.75" x14ac:dyDescent="0.2">
      <c r="A4" s="134" t="s">
        <v>59</v>
      </c>
      <c r="B4" s="117" t="s">
        <v>4</v>
      </c>
      <c r="C4" s="118" t="s">
        <v>3</v>
      </c>
      <c r="D4" s="117" t="s">
        <v>2</v>
      </c>
      <c r="E4" s="119" t="s">
        <v>1</v>
      </c>
    </row>
    <row r="5" spans="1:5" ht="15.75" customHeight="1" x14ac:dyDescent="0.2">
      <c r="A5" s="121">
        <v>2008</v>
      </c>
      <c r="B5" s="121"/>
      <c r="C5" s="120">
        <v>24</v>
      </c>
      <c r="D5" s="121">
        <v>75</v>
      </c>
      <c r="E5" s="122">
        <v>99</v>
      </c>
    </row>
    <row r="6" spans="1:5" ht="15.75" customHeight="1" x14ac:dyDescent="0.2">
      <c r="A6" s="121">
        <v>2009</v>
      </c>
      <c r="B6" s="121"/>
      <c r="C6" s="120">
        <v>33</v>
      </c>
      <c r="D6" s="121">
        <v>62</v>
      </c>
      <c r="E6" s="122">
        <v>95</v>
      </c>
    </row>
    <row r="7" spans="1:5" ht="15.75" customHeight="1" x14ac:dyDescent="0.2">
      <c r="A7" s="121">
        <v>2010</v>
      </c>
      <c r="B7" s="121">
        <v>200</v>
      </c>
      <c r="C7" s="120">
        <v>32</v>
      </c>
      <c r="D7" s="121">
        <v>103</v>
      </c>
      <c r="E7" s="122">
        <v>135</v>
      </c>
    </row>
    <row r="8" spans="1:5" ht="15.75" customHeight="1" x14ac:dyDescent="0.2">
      <c r="A8" s="121">
        <v>2011</v>
      </c>
      <c r="B8" s="121"/>
      <c r="C8" s="120">
        <v>20</v>
      </c>
      <c r="D8" s="121">
        <v>57</v>
      </c>
      <c r="E8" s="122">
        <v>77</v>
      </c>
    </row>
    <row r="9" spans="1:5" ht="15.75" customHeight="1" x14ac:dyDescent="0.2">
      <c r="A9" s="121">
        <v>2012</v>
      </c>
      <c r="B9" s="121"/>
      <c r="C9" s="120">
        <v>24</v>
      </c>
      <c r="D9" s="121">
        <v>40</v>
      </c>
      <c r="E9" s="122">
        <v>64</v>
      </c>
    </row>
    <row r="10" spans="1:5" ht="15.75" customHeight="1" x14ac:dyDescent="0.2">
      <c r="A10" s="121">
        <v>2013</v>
      </c>
      <c r="B10" s="121"/>
      <c r="C10" s="120">
        <v>23</v>
      </c>
      <c r="D10" s="121">
        <v>53</v>
      </c>
      <c r="E10" s="122">
        <v>76</v>
      </c>
    </row>
    <row r="11" spans="1:5" ht="15.75" customHeight="1" x14ac:dyDescent="0.2">
      <c r="A11" s="121">
        <v>2014</v>
      </c>
      <c r="B11" s="121">
        <v>200</v>
      </c>
      <c r="C11" s="120">
        <v>71</v>
      </c>
      <c r="D11" s="121">
        <v>123</v>
      </c>
      <c r="E11" s="122">
        <v>194</v>
      </c>
    </row>
    <row r="12" spans="1:5" ht="15.75" customHeight="1" x14ac:dyDescent="0.2">
      <c r="A12" s="121">
        <v>2015</v>
      </c>
      <c r="B12" s="121"/>
      <c r="C12" s="120">
        <v>39</v>
      </c>
      <c r="D12" s="121">
        <v>86</v>
      </c>
      <c r="E12" s="122">
        <v>125</v>
      </c>
    </row>
    <row r="13" spans="1:5" ht="15.75" customHeight="1" x14ac:dyDescent="0.2">
      <c r="A13" s="121">
        <v>2016</v>
      </c>
      <c r="B13" s="121"/>
      <c r="C13" s="120">
        <v>27</v>
      </c>
      <c r="D13" s="121">
        <v>52</v>
      </c>
      <c r="E13" s="122">
        <v>79</v>
      </c>
    </row>
    <row r="14" spans="1:5" ht="15.75" customHeight="1" x14ac:dyDescent="0.2">
      <c r="A14" s="121">
        <v>2017</v>
      </c>
      <c r="B14" s="121"/>
      <c r="C14" s="120">
        <v>43</v>
      </c>
      <c r="D14" s="121">
        <v>56</v>
      </c>
      <c r="E14" s="122">
        <v>99</v>
      </c>
    </row>
    <row r="15" spans="1:5" ht="15.75" customHeight="1" x14ac:dyDescent="0.2">
      <c r="A15" s="121">
        <v>2018</v>
      </c>
      <c r="B15" s="121">
        <v>200</v>
      </c>
      <c r="C15" s="120">
        <v>65</v>
      </c>
      <c r="D15" s="121">
        <v>95</v>
      </c>
      <c r="E15" s="122">
        <v>160</v>
      </c>
    </row>
    <row r="16" spans="1:5" ht="15.75" customHeight="1" x14ac:dyDescent="0.2">
      <c r="A16" s="121">
        <v>2019</v>
      </c>
      <c r="B16" s="121"/>
      <c r="C16" s="120">
        <v>63</v>
      </c>
      <c r="D16" s="121">
        <v>90</v>
      </c>
      <c r="E16" s="122">
        <v>153</v>
      </c>
    </row>
    <row r="17" spans="1:5" ht="15.75" customHeight="1" x14ac:dyDescent="0.2">
      <c r="A17" s="121">
        <v>2020</v>
      </c>
      <c r="B17" s="121"/>
      <c r="C17" s="120">
        <v>31</v>
      </c>
      <c r="D17" s="121">
        <v>113</v>
      </c>
      <c r="E17" s="122">
        <v>144</v>
      </c>
    </row>
    <row r="18" spans="1:5" ht="15.75" customHeight="1" x14ac:dyDescent="0.2">
      <c r="A18" s="121">
        <v>2021</v>
      </c>
      <c r="B18" s="121"/>
      <c r="C18" s="120">
        <v>35</v>
      </c>
      <c r="D18" s="121">
        <v>79</v>
      </c>
      <c r="E18" s="122">
        <v>114</v>
      </c>
    </row>
    <row r="19" spans="1:5" ht="15.75" customHeight="1" x14ac:dyDescent="0.2">
      <c r="A19" s="121">
        <v>2022</v>
      </c>
      <c r="B19" s="121">
        <v>200</v>
      </c>
      <c r="C19" s="120">
        <v>77</v>
      </c>
      <c r="D19" s="121">
        <v>105</v>
      </c>
      <c r="E19" s="122">
        <v>182</v>
      </c>
    </row>
    <row r="20" spans="1:5" ht="15.75" customHeight="1" x14ac:dyDescent="0.2">
      <c r="A20" s="124">
        <v>2023</v>
      </c>
      <c r="B20" s="124"/>
      <c r="C20" s="123">
        <v>67</v>
      </c>
      <c r="D20" s="124">
        <v>95</v>
      </c>
      <c r="E20" s="125">
        <v>162</v>
      </c>
    </row>
    <row r="21" spans="1:5" ht="15.75" customHeight="1" x14ac:dyDescent="0.2">
      <c r="A21" s="115" t="s">
        <v>0</v>
      </c>
    </row>
    <row r="22" spans="1:5" ht="15.75" customHeight="1" x14ac:dyDescent="0.2"/>
    <row r="23" spans="1:5" ht="15.75" customHeight="1" x14ac:dyDescent="0.2"/>
    <row r="24" spans="1:5" ht="15.75" customHeight="1" x14ac:dyDescent="0.2"/>
    <row r="25" spans="1:5" ht="15.75" customHeight="1" x14ac:dyDescent="0.2"/>
    <row r="26" spans="1:5" ht="15.75" customHeight="1" x14ac:dyDescent="0.2"/>
    <row r="27" spans="1:5" ht="15.75" customHeight="1" x14ac:dyDescent="0.2"/>
    <row r="28" spans="1:5" ht="15.75" customHeight="1" x14ac:dyDescent="0.2"/>
    <row r="29" spans="1:5" ht="15.75" customHeight="1" x14ac:dyDescent="0.2"/>
    <row r="30" spans="1:5" ht="15.75" customHeight="1" x14ac:dyDescent="0.2"/>
    <row r="31" spans="1:5" ht="15.75" customHeight="1" x14ac:dyDescent="0.2"/>
    <row r="32" spans="1:5" ht="15.75" customHeight="1" x14ac:dyDescent="0.2"/>
    <row r="33" ht="15.75" customHeight="1" x14ac:dyDescent="0.2"/>
    <row r="34" ht="15.75" customHeight="1" x14ac:dyDescent="0.2"/>
    <row r="35" ht="15.75" customHeight="1" x14ac:dyDescent="0.2"/>
    <row r="36" ht="15.75" customHeight="1" x14ac:dyDescent="0.2"/>
    <row r="37" ht="15.75" customHeight="1" x14ac:dyDescent="0.2"/>
    <row r="38" ht="15.75" customHeight="1" x14ac:dyDescent="0.2"/>
    <row r="39" ht="15.75" customHeight="1" x14ac:dyDescent="0.2"/>
    <row r="40" ht="15.75" customHeight="1" x14ac:dyDescent="0.2"/>
    <row r="41" ht="15.75" customHeight="1" x14ac:dyDescent="0.2"/>
    <row r="42" ht="15.75" customHeight="1" x14ac:dyDescent="0.2"/>
    <row r="43" ht="15.75" customHeight="1" x14ac:dyDescent="0.2"/>
    <row r="44" ht="15.75" customHeight="1" x14ac:dyDescent="0.2"/>
    <row r="45" ht="15.75" customHeight="1" x14ac:dyDescent="0.2"/>
    <row r="46" ht="15.75" customHeight="1" x14ac:dyDescent="0.2"/>
    <row r="47" ht="15.75" customHeight="1" x14ac:dyDescent="0.2"/>
    <row r="48" ht="15.75" customHeight="1" x14ac:dyDescent="0.2"/>
    <row r="49" ht="15.75" customHeight="1" x14ac:dyDescent="0.2"/>
    <row r="50" ht="15.75" customHeight="1" x14ac:dyDescent="0.2"/>
    <row r="51" ht="15.75" customHeight="1" x14ac:dyDescent="0.2"/>
    <row r="52" ht="15.75" customHeight="1" x14ac:dyDescent="0.2"/>
    <row r="53" ht="15.75" customHeight="1" x14ac:dyDescent="0.2"/>
    <row r="54" ht="15.75" customHeight="1" x14ac:dyDescent="0.2"/>
    <row r="55" ht="15.75" customHeight="1" x14ac:dyDescent="0.2"/>
    <row r="56" ht="15.75" customHeight="1" x14ac:dyDescent="0.2"/>
    <row r="57" ht="15.75" customHeight="1" x14ac:dyDescent="0.2"/>
    <row r="58" ht="15.75" customHeight="1" x14ac:dyDescent="0.2"/>
    <row r="59" ht="15.75" customHeight="1" x14ac:dyDescent="0.2"/>
    <row r="60" ht="15.75" customHeight="1" x14ac:dyDescent="0.2"/>
    <row r="61" ht="15.75" customHeight="1" x14ac:dyDescent="0.2"/>
    <row r="62" ht="15.75" customHeight="1" x14ac:dyDescent="0.2"/>
    <row r="63" ht="15.75" customHeight="1" x14ac:dyDescent="0.2"/>
    <row r="64" ht="15.75" customHeight="1" x14ac:dyDescent="0.2"/>
    <row r="65" ht="15.75" customHeight="1" x14ac:dyDescent="0.2"/>
    <row r="66" ht="15.75" customHeight="1" x14ac:dyDescent="0.2"/>
    <row r="67" ht="15.75" customHeight="1" x14ac:dyDescent="0.2"/>
    <row r="68" ht="15.75" customHeight="1" x14ac:dyDescent="0.2"/>
    <row r="69" ht="15.75" customHeight="1" x14ac:dyDescent="0.2"/>
    <row r="70" ht="15.75" customHeight="1" x14ac:dyDescent="0.2"/>
    <row r="71" ht="15.75" customHeight="1" x14ac:dyDescent="0.2"/>
    <row r="72" ht="15.75" customHeight="1" x14ac:dyDescent="0.2"/>
    <row r="73" ht="15.75" customHeight="1" x14ac:dyDescent="0.2"/>
    <row r="74" ht="15.75" customHeight="1" x14ac:dyDescent="0.2"/>
    <row r="75" ht="15.75" customHeight="1" x14ac:dyDescent="0.2"/>
    <row r="76" ht="15.75" customHeight="1" x14ac:dyDescent="0.2"/>
    <row r="77" ht="15.75" customHeight="1" x14ac:dyDescent="0.2"/>
    <row r="78" ht="15.75" customHeight="1" x14ac:dyDescent="0.2"/>
    <row r="79" ht="15.75" customHeight="1" x14ac:dyDescent="0.2"/>
    <row r="80" ht="15.75" customHeight="1" x14ac:dyDescent="0.2"/>
    <row r="81" ht="15.75" customHeight="1" x14ac:dyDescent="0.2"/>
    <row r="82" ht="15.75" customHeight="1" x14ac:dyDescent="0.2"/>
    <row r="83" ht="15.75" customHeight="1" x14ac:dyDescent="0.2"/>
    <row r="84" ht="15.75" customHeight="1" x14ac:dyDescent="0.2"/>
    <row r="85" ht="15.75" customHeight="1" x14ac:dyDescent="0.2"/>
    <row r="86" ht="15.75" customHeight="1" x14ac:dyDescent="0.2"/>
    <row r="87" ht="15.75" customHeight="1" x14ac:dyDescent="0.2"/>
    <row r="88" ht="15.75" customHeight="1" x14ac:dyDescent="0.2"/>
    <row r="89" ht="15.75" customHeight="1" x14ac:dyDescent="0.2"/>
    <row r="90" ht="15.75" customHeight="1" x14ac:dyDescent="0.2"/>
    <row r="91" ht="15.75" customHeight="1" x14ac:dyDescent="0.2"/>
    <row r="92" ht="15.75" customHeight="1" x14ac:dyDescent="0.2"/>
    <row r="93" ht="15.75" customHeight="1" x14ac:dyDescent="0.2"/>
    <row r="94" ht="15.75" customHeight="1" x14ac:dyDescent="0.2"/>
    <row r="95" ht="15.75" customHeight="1" x14ac:dyDescent="0.2"/>
    <row r="96" ht="15.75" customHeight="1" x14ac:dyDescent="0.2"/>
    <row r="97" ht="15.75" customHeight="1" x14ac:dyDescent="0.2"/>
    <row r="98" ht="15.75" customHeight="1" x14ac:dyDescent="0.2"/>
    <row r="99" ht="15.75" customHeight="1" x14ac:dyDescent="0.2"/>
    <row r="100" ht="15.75" customHeight="1" x14ac:dyDescent="0.2"/>
    <row r="101" ht="15.75" customHeight="1" x14ac:dyDescent="0.2"/>
    <row r="102" ht="15.75" customHeight="1" x14ac:dyDescent="0.2"/>
    <row r="103" ht="15.75" customHeight="1" x14ac:dyDescent="0.2"/>
    <row r="104" ht="15.75" customHeight="1" x14ac:dyDescent="0.2"/>
    <row r="105" ht="15.75" customHeight="1" x14ac:dyDescent="0.2"/>
    <row r="106" ht="15.75" customHeight="1" x14ac:dyDescent="0.2"/>
    <row r="107" ht="15.75" customHeight="1" x14ac:dyDescent="0.2"/>
    <row r="108" ht="15.75" customHeight="1" x14ac:dyDescent="0.2"/>
    <row r="109" ht="15.75" customHeight="1" x14ac:dyDescent="0.2"/>
    <row r="110" ht="15.75" customHeight="1" x14ac:dyDescent="0.2"/>
    <row r="111" ht="15.75" customHeight="1" x14ac:dyDescent="0.2"/>
    <row r="112" ht="15.75" customHeight="1" x14ac:dyDescent="0.2"/>
    <row r="113" ht="15.75" customHeight="1" x14ac:dyDescent="0.2"/>
    <row r="114" ht="15.75" customHeight="1" x14ac:dyDescent="0.2"/>
    <row r="115" ht="15.75" customHeight="1" x14ac:dyDescent="0.2"/>
    <row r="116" ht="15.75" customHeight="1" x14ac:dyDescent="0.2"/>
    <row r="117" ht="15.75" customHeight="1" x14ac:dyDescent="0.2"/>
    <row r="118" ht="15.75" customHeight="1" x14ac:dyDescent="0.2"/>
    <row r="119" ht="15.75" customHeight="1" x14ac:dyDescent="0.2"/>
    <row r="120" ht="15.75" customHeight="1" x14ac:dyDescent="0.2"/>
    <row r="121" ht="15.75" customHeight="1" x14ac:dyDescent="0.2"/>
    <row r="122" ht="15.75" customHeight="1" x14ac:dyDescent="0.2"/>
    <row r="123" ht="15.75" customHeight="1" x14ac:dyDescent="0.2"/>
    <row r="124" ht="15.75" customHeight="1" x14ac:dyDescent="0.2"/>
    <row r="125" ht="15.75" customHeight="1" x14ac:dyDescent="0.2"/>
    <row r="126" ht="15.75" customHeight="1" x14ac:dyDescent="0.2"/>
    <row r="127" ht="15.75" customHeight="1" x14ac:dyDescent="0.2"/>
    <row r="128" ht="15.75" customHeight="1" x14ac:dyDescent="0.2"/>
    <row r="129" ht="15.75" customHeight="1" x14ac:dyDescent="0.2"/>
    <row r="130" ht="15.75" customHeight="1" x14ac:dyDescent="0.2"/>
    <row r="131" ht="15.75" customHeight="1" x14ac:dyDescent="0.2"/>
    <row r="132" ht="15.75" customHeight="1" x14ac:dyDescent="0.2"/>
    <row r="133" ht="15.75" customHeight="1" x14ac:dyDescent="0.2"/>
    <row r="134" ht="15.75" customHeight="1" x14ac:dyDescent="0.2"/>
    <row r="135" ht="15.75" customHeight="1" x14ac:dyDescent="0.2"/>
    <row r="136" ht="15.75" customHeight="1" x14ac:dyDescent="0.2"/>
    <row r="137" ht="15.75" customHeight="1" x14ac:dyDescent="0.2"/>
    <row r="138" ht="15.75" customHeight="1" x14ac:dyDescent="0.2"/>
    <row r="139" ht="15.75" customHeight="1" x14ac:dyDescent="0.2"/>
    <row r="140" ht="15.75" customHeight="1" x14ac:dyDescent="0.2"/>
    <row r="141" ht="15.75" customHeight="1" x14ac:dyDescent="0.2"/>
    <row r="142" ht="15.75" customHeight="1" x14ac:dyDescent="0.2"/>
    <row r="143" ht="15.75" customHeight="1" x14ac:dyDescent="0.2"/>
    <row r="144" ht="15.75" customHeight="1" x14ac:dyDescent="0.2"/>
    <row r="145" ht="15.75" customHeight="1" x14ac:dyDescent="0.2"/>
    <row r="146" ht="15.75" customHeight="1" x14ac:dyDescent="0.2"/>
    <row r="147" ht="15.75" customHeight="1" x14ac:dyDescent="0.2"/>
    <row r="148" ht="15.75" customHeight="1" x14ac:dyDescent="0.2"/>
    <row r="149" ht="15.75" customHeight="1" x14ac:dyDescent="0.2"/>
    <row r="150" ht="15.75" customHeight="1" x14ac:dyDescent="0.2"/>
    <row r="151" ht="15.75" customHeight="1" x14ac:dyDescent="0.2"/>
    <row r="152" ht="15.75" customHeight="1" x14ac:dyDescent="0.2"/>
    <row r="153" ht="15.75" customHeight="1" x14ac:dyDescent="0.2"/>
    <row r="154" ht="15.75" customHeight="1" x14ac:dyDescent="0.2"/>
    <row r="155" ht="15.75" customHeight="1" x14ac:dyDescent="0.2"/>
    <row r="156" ht="15.75" customHeight="1" x14ac:dyDescent="0.2"/>
    <row r="157" ht="15.75" customHeight="1" x14ac:dyDescent="0.2"/>
    <row r="158" ht="15.75" customHeight="1" x14ac:dyDescent="0.2"/>
    <row r="159" ht="15.75" customHeight="1" x14ac:dyDescent="0.2"/>
    <row r="160" ht="15.75" customHeight="1" x14ac:dyDescent="0.2"/>
    <row r="161" ht="15.75" customHeight="1" x14ac:dyDescent="0.2"/>
    <row r="162" ht="15.75" customHeight="1" x14ac:dyDescent="0.2"/>
    <row r="163" ht="15.75" customHeight="1" x14ac:dyDescent="0.2"/>
    <row r="164" ht="15.75" customHeight="1" x14ac:dyDescent="0.2"/>
    <row r="165" ht="15.75" customHeight="1" x14ac:dyDescent="0.2"/>
    <row r="166" ht="15.75" customHeight="1" x14ac:dyDescent="0.2"/>
    <row r="167" ht="15.75" customHeight="1" x14ac:dyDescent="0.2"/>
    <row r="168" ht="15.75" customHeight="1" x14ac:dyDescent="0.2"/>
    <row r="169" ht="15.75" customHeight="1" x14ac:dyDescent="0.2"/>
    <row r="170" ht="15.75" customHeight="1" x14ac:dyDescent="0.2"/>
    <row r="171" ht="15.75" customHeight="1" x14ac:dyDescent="0.2"/>
    <row r="172" ht="15.75" customHeight="1" x14ac:dyDescent="0.2"/>
    <row r="173" ht="15.75" customHeight="1" x14ac:dyDescent="0.2"/>
    <row r="174" ht="15.75" customHeight="1" x14ac:dyDescent="0.2"/>
    <row r="175" ht="15.75" customHeight="1" x14ac:dyDescent="0.2"/>
    <row r="176" ht="15.75" customHeight="1" x14ac:dyDescent="0.2"/>
    <row r="177" ht="15.75" customHeight="1" x14ac:dyDescent="0.2"/>
    <row r="178" ht="15.75" customHeight="1" x14ac:dyDescent="0.2"/>
    <row r="179" ht="15.75" customHeight="1" x14ac:dyDescent="0.2"/>
    <row r="180" ht="15.75" customHeight="1" x14ac:dyDescent="0.2"/>
    <row r="181" ht="15.75" customHeight="1" x14ac:dyDescent="0.2"/>
    <row r="182" ht="15.75" customHeight="1" x14ac:dyDescent="0.2"/>
    <row r="183" ht="15.75" customHeight="1" x14ac:dyDescent="0.2"/>
    <row r="184" ht="15.75" customHeight="1" x14ac:dyDescent="0.2"/>
    <row r="185" ht="15.75" customHeight="1" x14ac:dyDescent="0.2"/>
    <row r="186" ht="15.75" customHeight="1" x14ac:dyDescent="0.2"/>
    <row r="187" ht="15.75" customHeight="1" x14ac:dyDescent="0.2"/>
    <row r="188" ht="15.75" customHeight="1" x14ac:dyDescent="0.2"/>
    <row r="189" ht="15.75" customHeight="1" x14ac:dyDescent="0.2"/>
    <row r="190" ht="15.75" customHeight="1" x14ac:dyDescent="0.2"/>
    <row r="191" ht="15.75" customHeight="1" x14ac:dyDescent="0.2"/>
    <row r="192" ht="15.75" customHeight="1" x14ac:dyDescent="0.2"/>
    <row r="193" ht="15.75" customHeight="1" x14ac:dyDescent="0.2"/>
    <row r="194" ht="15.75" customHeight="1" x14ac:dyDescent="0.2"/>
    <row r="195" ht="15.75" customHeight="1" x14ac:dyDescent="0.2"/>
    <row r="196" ht="15.75" customHeight="1" x14ac:dyDescent="0.2"/>
    <row r="197" ht="15.75" customHeight="1" x14ac:dyDescent="0.2"/>
    <row r="198" ht="15.75" customHeight="1" x14ac:dyDescent="0.2"/>
    <row r="199" ht="15.75" customHeight="1" x14ac:dyDescent="0.2"/>
    <row r="200" ht="15.75" customHeight="1" x14ac:dyDescent="0.2"/>
    <row r="201" ht="15.75" customHeight="1" x14ac:dyDescent="0.2"/>
    <row r="202" ht="15.75" customHeight="1" x14ac:dyDescent="0.2"/>
    <row r="203" ht="15.75" customHeight="1" x14ac:dyDescent="0.2"/>
    <row r="204" ht="15.75" customHeight="1" x14ac:dyDescent="0.2"/>
    <row r="205" ht="15.75" customHeight="1" x14ac:dyDescent="0.2"/>
    <row r="206" ht="15.75" customHeight="1" x14ac:dyDescent="0.2"/>
    <row r="207" ht="15.75" customHeight="1" x14ac:dyDescent="0.2"/>
    <row r="208" ht="15.75" customHeight="1" x14ac:dyDescent="0.2"/>
    <row r="209" ht="15.75" customHeight="1" x14ac:dyDescent="0.2"/>
    <row r="210" ht="15.75" customHeight="1" x14ac:dyDescent="0.2"/>
    <row r="211" ht="15.75" customHeight="1" x14ac:dyDescent="0.2"/>
    <row r="212" ht="15.75" customHeight="1" x14ac:dyDescent="0.2"/>
    <row r="213" ht="15.75" customHeight="1" x14ac:dyDescent="0.2"/>
    <row r="214" ht="15.75" customHeight="1" x14ac:dyDescent="0.2"/>
    <row r="215" ht="15.75" customHeight="1" x14ac:dyDescent="0.2"/>
    <row r="216" ht="15.75" customHeight="1" x14ac:dyDescent="0.2"/>
    <row r="217" ht="15.75" customHeight="1" x14ac:dyDescent="0.2"/>
    <row r="218" ht="15.75" customHeight="1" x14ac:dyDescent="0.2"/>
    <row r="219" ht="15.75" customHeight="1" x14ac:dyDescent="0.2"/>
    <row r="220" ht="15.75" customHeight="1" x14ac:dyDescent="0.2"/>
    <row r="221" ht="15.75" customHeight="1" x14ac:dyDescent="0.2"/>
    <row r="222" ht="15.75" customHeight="1" x14ac:dyDescent="0.2"/>
    <row r="223" ht="15.75" customHeight="1" x14ac:dyDescent="0.2"/>
    <row r="224" ht="15.75" customHeight="1" x14ac:dyDescent="0.2"/>
    <row r="225" ht="15.75" customHeight="1" x14ac:dyDescent="0.2"/>
    <row r="226" ht="15.75" customHeight="1" x14ac:dyDescent="0.2"/>
    <row r="227" ht="15.75" customHeight="1" x14ac:dyDescent="0.2"/>
    <row r="228" ht="15.75" customHeight="1" x14ac:dyDescent="0.2"/>
    <row r="229" ht="15.75" customHeight="1" x14ac:dyDescent="0.2"/>
    <row r="230" ht="15.75" customHeight="1" x14ac:dyDescent="0.2"/>
    <row r="231" ht="15.75" customHeight="1" x14ac:dyDescent="0.2"/>
    <row r="232" ht="15.75" customHeight="1" x14ac:dyDescent="0.2"/>
    <row r="233" ht="15.75" customHeight="1" x14ac:dyDescent="0.2"/>
    <row r="234" ht="15.75" customHeight="1" x14ac:dyDescent="0.2"/>
    <row r="235" ht="15.75" customHeight="1" x14ac:dyDescent="0.2"/>
    <row r="236" ht="15.75" customHeight="1" x14ac:dyDescent="0.2"/>
    <row r="237" ht="15.75" customHeight="1" x14ac:dyDescent="0.2"/>
    <row r="238" ht="15.75" customHeight="1" x14ac:dyDescent="0.2"/>
    <row r="239" ht="15.75" customHeight="1" x14ac:dyDescent="0.2"/>
    <row r="240" ht="15.75" customHeight="1" x14ac:dyDescent="0.2"/>
    <row r="241" ht="15.75" customHeight="1" x14ac:dyDescent="0.2"/>
    <row r="242" ht="15.75" customHeight="1" x14ac:dyDescent="0.2"/>
    <row r="243" ht="15.75" customHeight="1" x14ac:dyDescent="0.2"/>
    <row r="244" ht="15.75" customHeight="1" x14ac:dyDescent="0.2"/>
    <row r="245" ht="15.75" customHeight="1" x14ac:dyDescent="0.2"/>
    <row r="246" ht="15.75" customHeight="1" x14ac:dyDescent="0.2"/>
    <row r="247" ht="15.75" customHeight="1" x14ac:dyDescent="0.2"/>
    <row r="248" ht="15.75" customHeight="1" x14ac:dyDescent="0.2"/>
    <row r="249" ht="15.75" customHeight="1" x14ac:dyDescent="0.2"/>
    <row r="250" ht="15.75" customHeight="1" x14ac:dyDescent="0.2"/>
    <row r="251" ht="15.75" customHeight="1" x14ac:dyDescent="0.2"/>
    <row r="252" ht="15.75" customHeight="1" x14ac:dyDescent="0.2"/>
    <row r="253" ht="15.75" customHeight="1" x14ac:dyDescent="0.2"/>
    <row r="254" ht="15.75" customHeight="1" x14ac:dyDescent="0.2"/>
    <row r="255" ht="15.75" customHeight="1" x14ac:dyDescent="0.2"/>
    <row r="256" ht="15.75" customHeight="1" x14ac:dyDescent="0.2"/>
    <row r="257" ht="15.75" customHeight="1" x14ac:dyDescent="0.2"/>
    <row r="258" ht="15.75" customHeight="1" x14ac:dyDescent="0.2"/>
    <row r="259" ht="15.75" customHeight="1" x14ac:dyDescent="0.2"/>
    <row r="260" ht="15.75" customHeight="1" x14ac:dyDescent="0.2"/>
    <row r="261" ht="15.75" customHeight="1" x14ac:dyDescent="0.2"/>
    <row r="262" ht="15.75" customHeight="1" x14ac:dyDescent="0.2"/>
    <row r="263" ht="15.75" customHeight="1" x14ac:dyDescent="0.2"/>
    <row r="264" ht="15.75" customHeight="1" x14ac:dyDescent="0.2"/>
    <row r="265" ht="15.75" customHeight="1" x14ac:dyDescent="0.2"/>
    <row r="266" ht="15.75" customHeight="1" x14ac:dyDescent="0.2"/>
    <row r="267" ht="15.75" customHeight="1" x14ac:dyDescent="0.2"/>
    <row r="268" ht="15.75" customHeight="1" x14ac:dyDescent="0.2"/>
    <row r="269" ht="15.75" customHeight="1" x14ac:dyDescent="0.2"/>
    <row r="270" ht="15.75" customHeight="1" x14ac:dyDescent="0.2"/>
    <row r="271" ht="15.75" customHeight="1" x14ac:dyDescent="0.2"/>
    <row r="27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row r="530" ht="15.75" customHeight="1" x14ac:dyDescent="0.2"/>
    <row r="531" ht="15.75" customHeight="1" x14ac:dyDescent="0.2"/>
    <row r="532" ht="15.75" customHeight="1" x14ac:dyDescent="0.2"/>
    <row r="533" ht="15.75" customHeight="1" x14ac:dyDescent="0.2"/>
    <row r="534" ht="15.75" customHeight="1" x14ac:dyDescent="0.2"/>
    <row r="535" ht="15.75" customHeight="1" x14ac:dyDescent="0.2"/>
    <row r="536" ht="15.75" customHeight="1" x14ac:dyDescent="0.2"/>
    <row r="537" ht="15.75" customHeight="1" x14ac:dyDescent="0.2"/>
    <row r="538" ht="15.75" customHeight="1" x14ac:dyDescent="0.2"/>
    <row r="539" ht="15.75" customHeight="1" x14ac:dyDescent="0.2"/>
    <row r="540" ht="15.75" customHeight="1" x14ac:dyDescent="0.2"/>
    <row r="541" ht="15.75" customHeight="1" x14ac:dyDescent="0.2"/>
    <row r="542" ht="15.75" customHeight="1" x14ac:dyDescent="0.2"/>
    <row r="543" ht="15.75" customHeight="1" x14ac:dyDescent="0.2"/>
    <row r="544" ht="15.75" customHeight="1" x14ac:dyDescent="0.2"/>
    <row r="545" ht="15.75" customHeight="1" x14ac:dyDescent="0.2"/>
    <row r="546" ht="15.75" customHeight="1" x14ac:dyDescent="0.2"/>
    <row r="547" ht="15.75" customHeight="1" x14ac:dyDescent="0.2"/>
    <row r="548" ht="15.75" customHeight="1" x14ac:dyDescent="0.2"/>
    <row r="549" ht="15.75" customHeight="1" x14ac:dyDescent="0.2"/>
    <row r="550" ht="15.75" customHeight="1" x14ac:dyDescent="0.2"/>
    <row r="551" ht="15.75" customHeight="1" x14ac:dyDescent="0.2"/>
    <row r="552" ht="15.75" customHeight="1" x14ac:dyDescent="0.2"/>
    <row r="553" ht="15.75" customHeight="1" x14ac:dyDescent="0.2"/>
    <row r="554" ht="15.75" customHeight="1" x14ac:dyDescent="0.2"/>
    <row r="555" ht="15.75" customHeight="1" x14ac:dyDescent="0.2"/>
    <row r="556" ht="15.75" customHeight="1" x14ac:dyDescent="0.2"/>
    <row r="557" ht="15.75" customHeight="1" x14ac:dyDescent="0.2"/>
    <row r="558" ht="15.75" customHeight="1" x14ac:dyDescent="0.2"/>
    <row r="559" ht="15.75" customHeight="1" x14ac:dyDescent="0.2"/>
    <row r="560" ht="15.75" customHeight="1" x14ac:dyDescent="0.2"/>
    <row r="561" ht="15.75" customHeight="1" x14ac:dyDescent="0.2"/>
    <row r="562" ht="15.75" customHeight="1" x14ac:dyDescent="0.2"/>
    <row r="563" ht="15.75" customHeight="1" x14ac:dyDescent="0.2"/>
    <row r="564" ht="15.75" customHeight="1" x14ac:dyDescent="0.2"/>
    <row r="565" ht="15.75" customHeight="1" x14ac:dyDescent="0.2"/>
    <row r="566" ht="15.75" customHeight="1" x14ac:dyDescent="0.2"/>
    <row r="567" ht="15.75" customHeight="1" x14ac:dyDescent="0.2"/>
    <row r="568" ht="15.75" customHeight="1" x14ac:dyDescent="0.2"/>
    <row r="569" ht="15.75" customHeight="1" x14ac:dyDescent="0.2"/>
    <row r="570" ht="15.75" customHeight="1" x14ac:dyDescent="0.2"/>
    <row r="571" ht="15.75" customHeight="1" x14ac:dyDescent="0.2"/>
    <row r="572" ht="15.75" customHeight="1" x14ac:dyDescent="0.2"/>
    <row r="573" ht="15.75" customHeight="1" x14ac:dyDescent="0.2"/>
    <row r="574" ht="15.75" customHeight="1" x14ac:dyDescent="0.2"/>
    <row r="575" ht="15.75" customHeight="1" x14ac:dyDescent="0.2"/>
    <row r="576" ht="15.75" customHeight="1" x14ac:dyDescent="0.2"/>
    <row r="577" ht="15.75" customHeight="1" x14ac:dyDescent="0.2"/>
    <row r="578" ht="15.75" customHeight="1" x14ac:dyDescent="0.2"/>
    <row r="579" ht="15.75" customHeight="1" x14ac:dyDescent="0.2"/>
    <row r="580" ht="15.75" customHeight="1" x14ac:dyDescent="0.2"/>
    <row r="581" ht="15.75" customHeight="1" x14ac:dyDescent="0.2"/>
    <row r="582" ht="15.75" customHeight="1" x14ac:dyDescent="0.2"/>
    <row r="583" ht="15.75" customHeight="1" x14ac:dyDescent="0.2"/>
    <row r="584" ht="15.75" customHeight="1" x14ac:dyDescent="0.2"/>
    <row r="585" ht="15.75" customHeight="1" x14ac:dyDescent="0.2"/>
    <row r="586" ht="15.75" customHeight="1" x14ac:dyDescent="0.2"/>
    <row r="587" ht="15.75" customHeight="1" x14ac:dyDescent="0.2"/>
    <row r="588" ht="15.75" customHeight="1" x14ac:dyDescent="0.2"/>
    <row r="589" ht="15.75" customHeight="1" x14ac:dyDescent="0.2"/>
    <row r="590" ht="15.75" customHeight="1" x14ac:dyDescent="0.2"/>
    <row r="591" ht="15.75" customHeight="1" x14ac:dyDescent="0.2"/>
    <row r="592" ht="15.75" customHeight="1" x14ac:dyDescent="0.2"/>
    <row r="593" ht="15.75" customHeight="1" x14ac:dyDescent="0.2"/>
    <row r="594" ht="15.75" customHeight="1" x14ac:dyDescent="0.2"/>
    <row r="595" ht="15.75" customHeight="1" x14ac:dyDescent="0.2"/>
    <row r="596" ht="15.75" customHeight="1" x14ac:dyDescent="0.2"/>
    <row r="597" ht="15.75" customHeight="1" x14ac:dyDescent="0.2"/>
    <row r="598" ht="15.75" customHeight="1" x14ac:dyDescent="0.2"/>
    <row r="599" ht="15.75" customHeight="1" x14ac:dyDescent="0.2"/>
    <row r="600" ht="15.75" customHeight="1" x14ac:dyDescent="0.2"/>
    <row r="601" ht="15.75" customHeight="1" x14ac:dyDescent="0.2"/>
    <row r="602" ht="15.75" customHeight="1" x14ac:dyDescent="0.2"/>
    <row r="603" ht="15.75" customHeight="1" x14ac:dyDescent="0.2"/>
    <row r="604" ht="15.75" customHeight="1" x14ac:dyDescent="0.2"/>
    <row r="605" ht="15.75" customHeight="1" x14ac:dyDescent="0.2"/>
    <row r="606" ht="15.75" customHeight="1" x14ac:dyDescent="0.2"/>
    <row r="607" ht="15.75" customHeight="1" x14ac:dyDescent="0.2"/>
    <row r="608" ht="15.75" customHeight="1" x14ac:dyDescent="0.2"/>
    <row r="609" ht="15.75" customHeight="1" x14ac:dyDescent="0.2"/>
    <row r="610" ht="15.75" customHeight="1" x14ac:dyDescent="0.2"/>
    <row r="611" ht="15.75" customHeight="1" x14ac:dyDescent="0.2"/>
    <row r="612" ht="15.75" customHeight="1" x14ac:dyDescent="0.2"/>
    <row r="613" ht="15.75" customHeight="1" x14ac:dyDescent="0.2"/>
    <row r="614" ht="15.75" customHeight="1" x14ac:dyDescent="0.2"/>
    <row r="615" ht="15.75" customHeight="1" x14ac:dyDescent="0.2"/>
    <row r="616" ht="15.75" customHeight="1" x14ac:dyDescent="0.2"/>
    <row r="617" ht="15.75" customHeight="1" x14ac:dyDescent="0.2"/>
    <row r="618" ht="15.75" customHeight="1" x14ac:dyDescent="0.2"/>
    <row r="619" ht="15.75" customHeight="1" x14ac:dyDescent="0.2"/>
    <row r="620" ht="15.75" customHeight="1" x14ac:dyDescent="0.2"/>
    <row r="621" ht="15.75" customHeight="1" x14ac:dyDescent="0.2"/>
    <row r="622" ht="15.75" customHeight="1" x14ac:dyDescent="0.2"/>
    <row r="623" ht="15.75" customHeight="1" x14ac:dyDescent="0.2"/>
    <row r="624" ht="15.75" customHeight="1" x14ac:dyDescent="0.2"/>
    <row r="625" ht="15.75" customHeight="1" x14ac:dyDescent="0.2"/>
    <row r="626" ht="15.75" customHeight="1" x14ac:dyDescent="0.2"/>
    <row r="627" ht="15.75" customHeight="1" x14ac:dyDescent="0.2"/>
    <row r="628" ht="15.75" customHeight="1" x14ac:dyDescent="0.2"/>
    <row r="629" ht="15.75" customHeight="1" x14ac:dyDescent="0.2"/>
    <row r="630" ht="15.75" customHeight="1" x14ac:dyDescent="0.2"/>
    <row r="631" ht="15.75" customHeight="1" x14ac:dyDescent="0.2"/>
    <row r="632" ht="15.75" customHeight="1" x14ac:dyDescent="0.2"/>
    <row r="633" ht="15.75" customHeight="1" x14ac:dyDescent="0.2"/>
    <row r="634" ht="15.75" customHeight="1" x14ac:dyDescent="0.2"/>
    <row r="635" ht="15.75" customHeight="1" x14ac:dyDescent="0.2"/>
    <row r="636" ht="15.75" customHeight="1" x14ac:dyDescent="0.2"/>
    <row r="637" ht="15.75" customHeight="1" x14ac:dyDescent="0.2"/>
    <row r="638" ht="15.75" customHeight="1" x14ac:dyDescent="0.2"/>
    <row r="639" ht="15.75" customHeight="1" x14ac:dyDescent="0.2"/>
    <row r="640" ht="15.75" customHeight="1" x14ac:dyDescent="0.2"/>
    <row r="641" ht="15.75" customHeight="1" x14ac:dyDescent="0.2"/>
    <row r="642" ht="15.75" customHeight="1" x14ac:dyDescent="0.2"/>
    <row r="643" ht="15.75" customHeight="1" x14ac:dyDescent="0.2"/>
    <row r="644" ht="15.75" customHeight="1" x14ac:dyDescent="0.2"/>
    <row r="645" ht="15.75" customHeight="1" x14ac:dyDescent="0.2"/>
    <row r="646" ht="15.75" customHeight="1" x14ac:dyDescent="0.2"/>
    <row r="647" ht="15.75" customHeight="1" x14ac:dyDescent="0.2"/>
    <row r="648" ht="15.75" customHeight="1" x14ac:dyDescent="0.2"/>
    <row r="649" ht="15.75" customHeight="1" x14ac:dyDescent="0.2"/>
    <row r="650" ht="15.75" customHeight="1" x14ac:dyDescent="0.2"/>
    <row r="651" ht="15.75" customHeight="1" x14ac:dyDescent="0.2"/>
    <row r="652" ht="15.75" customHeight="1" x14ac:dyDescent="0.2"/>
    <row r="653" ht="15.75" customHeight="1" x14ac:dyDescent="0.2"/>
    <row r="654" ht="15.75" customHeight="1" x14ac:dyDescent="0.2"/>
    <row r="655" ht="15.75" customHeight="1" x14ac:dyDescent="0.2"/>
    <row r="656" ht="15.75" customHeight="1" x14ac:dyDescent="0.2"/>
    <row r="657" ht="15.75" customHeight="1" x14ac:dyDescent="0.2"/>
    <row r="658" ht="15.75" customHeight="1" x14ac:dyDescent="0.2"/>
    <row r="659" ht="15.75" customHeight="1" x14ac:dyDescent="0.2"/>
    <row r="660" ht="15.75" customHeight="1" x14ac:dyDescent="0.2"/>
    <row r="661" ht="15.75" customHeight="1" x14ac:dyDescent="0.2"/>
    <row r="662" ht="15.75" customHeight="1" x14ac:dyDescent="0.2"/>
    <row r="663" ht="15.75" customHeight="1" x14ac:dyDescent="0.2"/>
    <row r="664" ht="15.75" customHeight="1" x14ac:dyDescent="0.2"/>
    <row r="665" ht="15.75" customHeight="1" x14ac:dyDescent="0.2"/>
    <row r="666" ht="15.75" customHeight="1" x14ac:dyDescent="0.2"/>
    <row r="667" ht="15.75" customHeight="1" x14ac:dyDescent="0.2"/>
    <row r="668" ht="15.75" customHeight="1" x14ac:dyDescent="0.2"/>
    <row r="669" ht="15.75" customHeight="1" x14ac:dyDescent="0.2"/>
    <row r="670" ht="15.75" customHeight="1" x14ac:dyDescent="0.2"/>
    <row r="671" ht="15.75" customHeight="1" x14ac:dyDescent="0.2"/>
    <row r="672" ht="15.75" customHeight="1" x14ac:dyDescent="0.2"/>
    <row r="673" ht="15.75" customHeight="1" x14ac:dyDescent="0.2"/>
    <row r="674" ht="15.75" customHeight="1" x14ac:dyDescent="0.2"/>
    <row r="675" ht="15.75" customHeight="1" x14ac:dyDescent="0.2"/>
    <row r="676" ht="15.75" customHeight="1" x14ac:dyDescent="0.2"/>
    <row r="677" ht="15.75" customHeight="1" x14ac:dyDescent="0.2"/>
    <row r="678" ht="15.75" customHeight="1" x14ac:dyDescent="0.2"/>
    <row r="679" ht="15.75" customHeight="1" x14ac:dyDescent="0.2"/>
    <row r="680" ht="15.75" customHeight="1" x14ac:dyDescent="0.2"/>
    <row r="681" ht="15.75" customHeight="1" x14ac:dyDescent="0.2"/>
    <row r="682" ht="15.75" customHeight="1" x14ac:dyDescent="0.2"/>
    <row r="683" ht="15.75" customHeight="1" x14ac:dyDescent="0.2"/>
    <row r="684" ht="15.75" customHeight="1" x14ac:dyDescent="0.2"/>
    <row r="685" ht="15.75" customHeight="1" x14ac:dyDescent="0.2"/>
    <row r="686" ht="15.75" customHeight="1" x14ac:dyDescent="0.2"/>
    <row r="687" ht="15.75" customHeight="1" x14ac:dyDescent="0.2"/>
    <row r="688" ht="15.75" customHeight="1" x14ac:dyDescent="0.2"/>
    <row r="689" ht="15.75" customHeight="1" x14ac:dyDescent="0.2"/>
    <row r="690" ht="15.75" customHeight="1" x14ac:dyDescent="0.2"/>
    <row r="691" ht="15.75" customHeight="1" x14ac:dyDescent="0.2"/>
    <row r="692" ht="15.75" customHeight="1" x14ac:dyDescent="0.2"/>
    <row r="693" ht="15.75" customHeight="1" x14ac:dyDescent="0.2"/>
    <row r="694" ht="15.75" customHeight="1" x14ac:dyDescent="0.2"/>
    <row r="695" ht="15.75" customHeight="1" x14ac:dyDescent="0.2"/>
    <row r="696" ht="15.75" customHeight="1" x14ac:dyDescent="0.2"/>
    <row r="697" ht="15.75" customHeight="1" x14ac:dyDescent="0.2"/>
    <row r="698" ht="15.75" customHeight="1" x14ac:dyDescent="0.2"/>
    <row r="699" ht="15.75" customHeight="1" x14ac:dyDescent="0.2"/>
    <row r="700" ht="15.75" customHeight="1" x14ac:dyDescent="0.2"/>
    <row r="701" ht="15.75" customHeight="1" x14ac:dyDescent="0.2"/>
    <row r="702" ht="15.75" customHeight="1" x14ac:dyDescent="0.2"/>
    <row r="703" ht="15.75" customHeight="1" x14ac:dyDescent="0.2"/>
    <row r="704" ht="15.75" customHeight="1" x14ac:dyDescent="0.2"/>
    <row r="705" ht="15.75" customHeight="1" x14ac:dyDescent="0.2"/>
    <row r="706" ht="15.75" customHeight="1" x14ac:dyDescent="0.2"/>
    <row r="707" ht="15.75" customHeight="1" x14ac:dyDescent="0.2"/>
    <row r="708" ht="15.75" customHeight="1" x14ac:dyDescent="0.2"/>
    <row r="709" ht="15.75" customHeight="1" x14ac:dyDescent="0.2"/>
    <row r="710" ht="15.75" customHeight="1" x14ac:dyDescent="0.2"/>
    <row r="711" ht="15.75" customHeight="1" x14ac:dyDescent="0.2"/>
    <row r="712" ht="15.75" customHeight="1" x14ac:dyDescent="0.2"/>
    <row r="713" ht="15.75" customHeight="1" x14ac:dyDescent="0.2"/>
    <row r="714" ht="15.75" customHeight="1" x14ac:dyDescent="0.2"/>
    <row r="715" ht="15.75" customHeight="1" x14ac:dyDescent="0.2"/>
    <row r="716" ht="15.75" customHeight="1" x14ac:dyDescent="0.2"/>
    <row r="717" ht="15.75" customHeight="1" x14ac:dyDescent="0.2"/>
    <row r="718" ht="15.75" customHeight="1" x14ac:dyDescent="0.2"/>
    <row r="719" ht="15.75" customHeight="1" x14ac:dyDescent="0.2"/>
    <row r="720" ht="15.75" customHeight="1" x14ac:dyDescent="0.2"/>
    <row r="721" ht="15.75" customHeight="1" x14ac:dyDescent="0.2"/>
    <row r="722" ht="15.75" customHeight="1" x14ac:dyDescent="0.2"/>
    <row r="723" ht="15.75" customHeight="1" x14ac:dyDescent="0.2"/>
    <row r="724" ht="15.75" customHeight="1" x14ac:dyDescent="0.2"/>
    <row r="725" ht="15.75" customHeight="1" x14ac:dyDescent="0.2"/>
    <row r="726" ht="15.75" customHeight="1" x14ac:dyDescent="0.2"/>
    <row r="727" ht="15.75" customHeight="1" x14ac:dyDescent="0.2"/>
    <row r="728" ht="15.75" customHeight="1" x14ac:dyDescent="0.2"/>
    <row r="729" ht="15.75" customHeight="1" x14ac:dyDescent="0.2"/>
    <row r="730" ht="15.75" customHeight="1" x14ac:dyDescent="0.2"/>
    <row r="731" ht="15.75" customHeight="1" x14ac:dyDescent="0.2"/>
    <row r="732" ht="15.75" customHeight="1" x14ac:dyDescent="0.2"/>
    <row r="733" ht="15.75" customHeight="1" x14ac:dyDescent="0.2"/>
    <row r="734" ht="15.75" customHeight="1" x14ac:dyDescent="0.2"/>
    <row r="735" ht="15.75" customHeight="1" x14ac:dyDescent="0.2"/>
    <row r="736" ht="15.75" customHeight="1" x14ac:dyDescent="0.2"/>
    <row r="737" ht="15.75" customHeight="1" x14ac:dyDescent="0.2"/>
    <row r="738" ht="15.75" customHeight="1" x14ac:dyDescent="0.2"/>
    <row r="739" ht="15.75" customHeight="1" x14ac:dyDescent="0.2"/>
    <row r="740" ht="15.75" customHeight="1" x14ac:dyDescent="0.2"/>
    <row r="741" ht="15.75" customHeight="1" x14ac:dyDescent="0.2"/>
    <row r="742" ht="15.75" customHeight="1" x14ac:dyDescent="0.2"/>
    <row r="743" ht="15.75" customHeight="1" x14ac:dyDescent="0.2"/>
    <row r="744" ht="15.75" customHeight="1" x14ac:dyDescent="0.2"/>
    <row r="745" ht="15.75" customHeight="1" x14ac:dyDescent="0.2"/>
    <row r="746" ht="15.75" customHeight="1" x14ac:dyDescent="0.2"/>
    <row r="747" ht="15.75" customHeight="1" x14ac:dyDescent="0.2"/>
    <row r="748" ht="15.75" customHeight="1" x14ac:dyDescent="0.2"/>
    <row r="749" ht="15.75" customHeight="1" x14ac:dyDescent="0.2"/>
    <row r="750" ht="15.75" customHeight="1" x14ac:dyDescent="0.2"/>
    <row r="751" ht="15.75" customHeight="1" x14ac:dyDescent="0.2"/>
    <row r="752" ht="15.75" customHeight="1" x14ac:dyDescent="0.2"/>
    <row r="753" ht="15.75" customHeight="1" x14ac:dyDescent="0.2"/>
    <row r="754" ht="15.75" customHeight="1" x14ac:dyDescent="0.2"/>
    <row r="755" ht="15.75" customHeight="1" x14ac:dyDescent="0.2"/>
    <row r="756" ht="15.75" customHeight="1" x14ac:dyDescent="0.2"/>
    <row r="757" ht="15.75" customHeight="1" x14ac:dyDescent="0.2"/>
    <row r="758" ht="15.75" customHeight="1" x14ac:dyDescent="0.2"/>
    <row r="759" ht="15.75" customHeight="1" x14ac:dyDescent="0.2"/>
    <row r="760" ht="15.75" customHeight="1" x14ac:dyDescent="0.2"/>
    <row r="761" ht="15.75" customHeight="1" x14ac:dyDescent="0.2"/>
    <row r="762" ht="15.75" customHeight="1" x14ac:dyDescent="0.2"/>
    <row r="763" ht="15.75" customHeight="1" x14ac:dyDescent="0.2"/>
    <row r="764" ht="15.75" customHeight="1" x14ac:dyDescent="0.2"/>
    <row r="765" ht="15.75" customHeight="1" x14ac:dyDescent="0.2"/>
    <row r="766" ht="15.75" customHeight="1" x14ac:dyDescent="0.2"/>
    <row r="767" ht="15.75" customHeight="1" x14ac:dyDescent="0.2"/>
    <row r="768" ht="15.75" customHeight="1" x14ac:dyDescent="0.2"/>
    <row r="769" ht="15.75" customHeight="1" x14ac:dyDescent="0.2"/>
    <row r="770" ht="15.75" customHeight="1" x14ac:dyDescent="0.2"/>
    <row r="771" ht="15.75" customHeight="1" x14ac:dyDescent="0.2"/>
    <row r="772" ht="15.75" customHeight="1" x14ac:dyDescent="0.2"/>
    <row r="773" ht="15.75" customHeight="1" x14ac:dyDescent="0.2"/>
    <row r="774" ht="15.75" customHeight="1" x14ac:dyDescent="0.2"/>
    <row r="775" ht="15.75" customHeight="1" x14ac:dyDescent="0.2"/>
    <row r="776" ht="15.75" customHeight="1" x14ac:dyDescent="0.2"/>
    <row r="777" ht="15.75" customHeight="1" x14ac:dyDescent="0.2"/>
    <row r="778" ht="15.75" customHeight="1" x14ac:dyDescent="0.2"/>
    <row r="779" ht="15.75" customHeight="1" x14ac:dyDescent="0.2"/>
    <row r="780" ht="15.75" customHeight="1" x14ac:dyDescent="0.2"/>
    <row r="781" ht="15.75" customHeight="1" x14ac:dyDescent="0.2"/>
    <row r="782" ht="15.75" customHeight="1" x14ac:dyDescent="0.2"/>
    <row r="783" ht="15.75" customHeight="1" x14ac:dyDescent="0.2"/>
    <row r="784" ht="15.75" customHeight="1" x14ac:dyDescent="0.2"/>
    <row r="785" ht="15.75" customHeight="1" x14ac:dyDescent="0.2"/>
    <row r="786" ht="15.75" customHeight="1" x14ac:dyDescent="0.2"/>
    <row r="787" ht="15.75" customHeight="1" x14ac:dyDescent="0.2"/>
    <row r="788" ht="15.75" customHeight="1" x14ac:dyDescent="0.2"/>
    <row r="789" ht="15.75" customHeight="1" x14ac:dyDescent="0.2"/>
    <row r="790" ht="15.75" customHeight="1" x14ac:dyDescent="0.2"/>
    <row r="791" ht="15.75" customHeight="1" x14ac:dyDescent="0.2"/>
    <row r="792" ht="15.75" customHeight="1" x14ac:dyDescent="0.2"/>
    <row r="793" ht="15.75" customHeight="1" x14ac:dyDescent="0.2"/>
    <row r="794" ht="15.75" customHeight="1" x14ac:dyDescent="0.2"/>
    <row r="795" ht="15.75" customHeight="1" x14ac:dyDescent="0.2"/>
    <row r="796" ht="15.75" customHeight="1" x14ac:dyDescent="0.2"/>
    <row r="797" ht="15.75" customHeight="1" x14ac:dyDescent="0.2"/>
    <row r="798" ht="15.75" customHeight="1" x14ac:dyDescent="0.2"/>
    <row r="799" ht="15.75" customHeight="1" x14ac:dyDescent="0.2"/>
    <row r="800" ht="15.75" customHeight="1" x14ac:dyDescent="0.2"/>
    <row r="801" ht="15.75" customHeight="1" x14ac:dyDescent="0.2"/>
    <row r="802" ht="15.75" customHeight="1" x14ac:dyDescent="0.2"/>
    <row r="803" ht="15.75" customHeight="1" x14ac:dyDescent="0.2"/>
    <row r="804" ht="15.75" customHeight="1" x14ac:dyDescent="0.2"/>
    <row r="805" ht="15.75" customHeight="1" x14ac:dyDescent="0.2"/>
    <row r="806" ht="15.75" customHeight="1" x14ac:dyDescent="0.2"/>
    <row r="807" ht="15.75" customHeight="1" x14ac:dyDescent="0.2"/>
    <row r="808" ht="15.75" customHeight="1" x14ac:dyDescent="0.2"/>
    <row r="809" ht="15.75" customHeight="1" x14ac:dyDescent="0.2"/>
    <row r="810" ht="15.75" customHeight="1" x14ac:dyDescent="0.2"/>
    <row r="811" ht="15.75" customHeight="1" x14ac:dyDescent="0.2"/>
    <row r="812" ht="15.75" customHeight="1" x14ac:dyDescent="0.2"/>
    <row r="813" ht="15.75" customHeight="1" x14ac:dyDescent="0.2"/>
    <row r="814" ht="15.75" customHeight="1" x14ac:dyDescent="0.2"/>
    <row r="815" ht="15.75" customHeight="1" x14ac:dyDescent="0.2"/>
    <row r="816" ht="15.75" customHeight="1" x14ac:dyDescent="0.2"/>
    <row r="817" ht="15.75" customHeight="1" x14ac:dyDescent="0.2"/>
    <row r="818" ht="15.75" customHeight="1" x14ac:dyDescent="0.2"/>
    <row r="819" ht="15.75" customHeight="1" x14ac:dyDescent="0.2"/>
    <row r="820" ht="15.75" customHeight="1" x14ac:dyDescent="0.2"/>
    <row r="821" ht="15.75" customHeight="1" x14ac:dyDescent="0.2"/>
    <row r="822" ht="15.75" customHeight="1" x14ac:dyDescent="0.2"/>
    <row r="823" ht="15.75" customHeight="1" x14ac:dyDescent="0.2"/>
    <row r="824" ht="15.75" customHeight="1" x14ac:dyDescent="0.2"/>
    <row r="825" ht="15.75" customHeight="1" x14ac:dyDescent="0.2"/>
    <row r="826" ht="15.75" customHeight="1" x14ac:dyDescent="0.2"/>
    <row r="827" ht="15.75" customHeight="1" x14ac:dyDescent="0.2"/>
    <row r="828" ht="15.75" customHeight="1" x14ac:dyDescent="0.2"/>
    <row r="829" ht="15.75" customHeight="1" x14ac:dyDescent="0.2"/>
    <row r="830" ht="15.75" customHeight="1" x14ac:dyDescent="0.2"/>
    <row r="831" ht="15.75" customHeight="1" x14ac:dyDescent="0.2"/>
    <row r="832" ht="15.75" customHeight="1" x14ac:dyDescent="0.2"/>
    <row r="833" ht="15.75" customHeight="1" x14ac:dyDescent="0.2"/>
    <row r="834" ht="15.75" customHeight="1" x14ac:dyDescent="0.2"/>
    <row r="835" ht="15.75" customHeight="1" x14ac:dyDescent="0.2"/>
    <row r="836" ht="15.75" customHeight="1" x14ac:dyDescent="0.2"/>
    <row r="837" ht="15.75" customHeight="1" x14ac:dyDescent="0.2"/>
    <row r="838" ht="15.75" customHeight="1" x14ac:dyDescent="0.2"/>
    <row r="839" ht="15.75" customHeight="1" x14ac:dyDescent="0.2"/>
    <row r="840" ht="15.75" customHeight="1" x14ac:dyDescent="0.2"/>
    <row r="841" ht="15.75" customHeight="1" x14ac:dyDescent="0.2"/>
    <row r="842" ht="15.75" customHeight="1" x14ac:dyDescent="0.2"/>
    <row r="843" ht="15.75" customHeight="1" x14ac:dyDescent="0.2"/>
    <row r="844" ht="15.75" customHeight="1" x14ac:dyDescent="0.2"/>
    <row r="845" ht="15.75" customHeight="1" x14ac:dyDescent="0.2"/>
    <row r="846" ht="15.75" customHeight="1" x14ac:dyDescent="0.2"/>
    <row r="847" ht="15.75" customHeight="1" x14ac:dyDescent="0.2"/>
    <row r="848" ht="15.75" customHeight="1" x14ac:dyDescent="0.2"/>
    <row r="849" ht="15.75" customHeight="1" x14ac:dyDescent="0.2"/>
    <row r="850" ht="15.75" customHeight="1" x14ac:dyDescent="0.2"/>
    <row r="851" ht="15.75" customHeight="1" x14ac:dyDescent="0.2"/>
    <row r="852" ht="15.75" customHeight="1" x14ac:dyDescent="0.2"/>
    <row r="853" ht="15.75" customHeight="1" x14ac:dyDescent="0.2"/>
    <row r="854" ht="15.75" customHeight="1" x14ac:dyDescent="0.2"/>
    <row r="855" ht="15.75" customHeight="1" x14ac:dyDescent="0.2"/>
    <row r="856" ht="15.75" customHeight="1" x14ac:dyDescent="0.2"/>
    <row r="857" ht="15.75" customHeight="1" x14ac:dyDescent="0.2"/>
    <row r="858" ht="15.75" customHeight="1" x14ac:dyDescent="0.2"/>
    <row r="859" ht="15.75" customHeight="1" x14ac:dyDescent="0.2"/>
    <row r="860" ht="15.75" customHeight="1" x14ac:dyDescent="0.2"/>
    <row r="861" ht="15.75" customHeight="1" x14ac:dyDescent="0.2"/>
    <row r="862" ht="15.75" customHeight="1" x14ac:dyDescent="0.2"/>
    <row r="863" ht="15.75" customHeight="1" x14ac:dyDescent="0.2"/>
    <row r="864" ht="15.75" customHeight="1" x14ac:dyDescent="0.2"/>
    <row r="865" ht="15.75" customHeight="1" x14ac:dyDescent="0.2"/>
    <row r="866" ht="15.75" customHeight="1" x14ac:dyDescent="0.2"/>
    <row r="867" ht="15.75" customHeight="1" x14ac:dyDescent="0.2"/>
    <row r="868" ht="15.75" customHeight="1" x14ac:dyDescent="0.2"/>
    <row r="869" ht="15.75" customHeight="1" x14ac:dyDescent="0.2"/>
    <row r="870" ht="15.75" customHeight="1" x14ac:dyDescent="0.2"/>
    <row r="871" ht="15.75" customHeight="1" x14ac:dyDescent="0.2"/>
    <row r="872" ht="15.75" customHeight="1" x14ac:dyDescent="0.2"/>
    <row r="873" ht="15.75" customHeight="1" x14ac:dyDescent="0.2"/>
    <row r="874" ht="15.75" customHeight="1" x14ac:dyDescent="0.2"/>
    <row r="875" ht="15.75" customHeight="1" x14ac:dyDescent="0.2"/>
    <row r="876" ht="15.75" customHeight="1" x14ac:dyDescent="0.2"/>
    <row r="877" ht="15.75" customHeight="1" x14ac:dyDescent="0.2"/>
    <row r="878" ht="15.75" customHeight="1" x14ac:dyDescent="0.2"/>
    <row r="879" ht="15.75" customHeight="1" x14ac:dyDescent="0.2"/>
    <row r="880" ht="15.75" customHeight="1" x14ac:dyDescent="0.2"/>
    <row r="881" ht="15.75" customHeight="1" x14ac:dyDescent="0.2"/>
    <row r="882" ht="15.75" customHeight="1" x14ac:dyDescent="0.2"/>
    <row r="883" ht="15.75" customHeight="1" x14ac:dyDescent="0.2"/>
    <row r="884" ht="15.75" customHeight="1" x14ac:dyDescent="0.2"/>
    <row r="885" ht="15.75" customHeight="1" x14ac:dyDescent="0.2"/>
    <row r="886" ht="15.75" customHeight="1" x14ac:dyDescent="0.2"/>
    <row r="887" ht="15.75" customHeight="1" x14ac:dyDescent="0.2"/>
    <row r="888" ht="15.75" customHeight="1" x14ac:dyDescent="0.2"/>
    <row r="889" ht="15.75" customHeight="1" x14ac:dyDescent="0.2"/>
    <row r="890" ht="15.75" customHeight="1" x14ac:dyDescent="0.2"/>
    <row r="891" ht="15.75" customHeight="1" x14ac:dyDescent="0.2"/>
    <row r="892" ht="15.75" customHeight="1" x14ac:dyDescent="0.2"/>
    <row r="893" ht="15.75" customHeight="1" x14ac:dyDescent="0.2"/>
    <row r="894" ht="15.75" customHeight="1" x14ac:dyDescent="0.2"/>
    <row r="895" ht="15.75" customHeight="1" x14ac:dyDescent="0.2"/>
    <row r="896" ht="15.75" customHeight="1" x14ac:dyDescent="0.2"/>
    <row r="897" ht="15.75" customHeight="1" x14ac:dyDescent="0.2"/>
    <row r="898" ht="15.75" customHeight="1" x14ac:dyDescent="0.2"/>
    <row r="899" ht="15.75" customHeight="1" x14ac:dyDescent="0.2"/>
    <row r="900" ht="15.75" customHeight="1" x14ac:dyDescent="0.2"/>
    <row r="901" ht="15.75" customHeight="1" x14ac:dyDescent="0.2"/>
    <row r="902" ht="15.75" customHeight="1" x14ac:dyDescent="0.2"/>
    <row r="903" ht="15.75" customHeight="1" x14ac:dyDescent="0.2"/>
    <row r="904" ht="15.75" customHeight="1" x14ac:dyDescent="0.2"/>
    <row r="905" ht="15.75" customHeight="1" x14ac:dyDescent="0.2"/>
    <row r="906" ht="15.75" customHeight="1" x14ac:dyDescent="0.2"/>
    <row r="907" ht="15.75" customHeight="1" x14ac:dyDescent="0.2"/>
    <row r="908" ht="15.75" customHeight="1" x14ac:dyDescent="0.2"/>
    <row r="909" ht="15.75" customHeight="1" x14ac:dyDescent="0.2"/>
    <row r="910" ht="15.75" customHeight="1" x14ac:dyDescent="0.2"/>
    <row r="911" ht="15.75" customHeight="1" x14ac:dyDescent="0.2"/>
    <row r="912" ht="15.75" customHeight="1" x14ac:dyDescent="0.2"/>
    <row r="913" ht="15.75" customHeight="1" x14ac:dyDescent="0.2"/>
    <row r="914" ht="15.75" customHeight="1" x14ac:dyDescent="0.2"/>
    <row r="915" ht="15.75" customHeight="1" x14ac:dyDescent="0.2"/>
    <row r="916" ht="15.75" customHeight="1" x14ac:dyDescent="0.2"/>
    <row r="917" ht="15.75" customHeight="1" x14ac:dyDescent="0.2"/>
    <row r="918" ht="15.75" customHeight="1" x14ac:dyDescent="0.2"/>
    <row r="919" ht="15.75" customHeight="1" x14ac:dyDescent="0.2"/>
    <row r="920" ht="15.75" customHeight="1" x14ac:dyDescent="0.2"/>
    <row r="921" ht="15.75" customHeight="1" x14ac:dyDescent="0.2"/>
    <row r="922" ht="15.75" customHeight="1" x14ac:dyDescent="0.2"/>
    <row r="923" ht="15.75" customHeight="1" x14ac:dyDescent="0.2"/>
    <row r="924" ht="15.75" customHeight="1" x14ac:dyDescent="0.2"/>
    <row r="925" ht="15.75" customHeight="1" x14ac:dyDescent="0.2"/>
    <row r="926" ht="15.75" customHeight="1" x14ac:dyDescent="0.2"/>
    <row r="927" ht="15.75" customHeight="1" x14ac:dyDescent="0.2"/>
    <row r="928" ht="15.75" customHeight="1" x14ac:dyDescent="0.2"/>
    <row r="929" ht="15.75" customHeight="1" x14ac:dyDescent="0.2"/>
    <row r="930" ht="15.75" customHeight="1" x14ac:dyDescent="0.2"/>
    <row r="931" ht="15.75" customHeight="1" x14ac:dyDescent="0.2"/>
    <row r="932" ht="15.75" customHeight="1" x14ac:dyDescent="0.2"/>
    <row r="933" ht="15.75" customHeight="1" x14ac:dyDescent="0.2"/>
    <row r="934" ht="15.75" customHeight="1" x14ac:dyDescent="0.2"/>
    <row r="935" ht="15.75" customHeight="1" x14ac:dyDescent="0.2"/>
    <row r="936" ht="15.75" customHeight="1" x14ac:dyDescent="0.2"/>
    <row r="937" ht="15.75" customHeight="1" x14ac:dyDescent="0.2"/>
    <row r="938" ht="15.75" customHeight="1" x14ac:dyDescent="0.2"/>
    <row r="939" ht="15.75" customHeight="1" x14ac:dyDescent="0.2"/>
    <row r="940" ht="15.75" customHeight="1" x14ac:dyDescent="0.2"/>
    <row r="941" ht="15.75" customHeight="1" x14ac:dyDescent="0.2"/>
    <row r="942" ht="15.75" customHeight="1" x14ac:dyDescent="0.2"/>
    <row r="943" ht="15.75" customHeight="1" x14ac:dyDescent="0.2"/>
    <row r="944" ht="15.75" customHeight="1" x14ac:dyDescent="0.2"/>
    <row r="945" ht="15.75" customHeight="1" x14ac:dyDescent="0.2"/>
    <row r="946" ht="15.75" customHeight="1" x14ac:dyDescent="0.2"/>
    <row r="947" ht="15.75" customHeight="1" x14ac:dyDescent="0.2"/>
    <row r="948" ht="15.75" customHeight="1" x14ac:dyDescent="0.2"/>
    <row r="949" ht="15.75" customHeight="1" x14ac:dyDescent="0.2"/>
    <row r="950" ht="15.75" customHeight="1" x14ac:dyDescent="0.2"/>
    <row r="951" ht="15.75" customHeight="1" x14ac:dyDescent="0.2"/>
    <row r="952" ht="15.75" customHeight="1" x14ac:dyDescent="0.2"/>
    <row r="953" ht="15.75" customHeight="1" x14ac:dyDescent="0.2"/>
    <row r="954" ht="15.75" customHeight="1" x14ac:dyDescent="0.2"/>
    <row r="955" ht="15.75" customHeight="1" x14ac:dyDescent="0.2"/>
    <row r="956" ht="15.75" customHeight="1" x14ac:dyDescent="0.2"/>
    <row r="957" ht="15.75" customHeight="1" x14ac:dyDescent="0.2"/>
    <row r="958" ht="15.75" customHeight="1" x14ac:dyDescent="0.2"/>
    <row r="959" ht="15.75" customHeight="1" x14ac:dyDescent="0.2"/>
    <row r="960" ht="15.75" customHeight="1" x14ac:dyDescent="0.2"/>
    <row r="961" ht="15.75" customHeight="1" x14ac:dyDescent="0.2"/>
    <row r="962" ht="15.75" customHeight="1" x14ac:dyDescent="0.2"/>
    <row r="963" ht="15.75" customHeight="1" x14ac:dyDescent="0.2"/>
    <row r="964" ht="15.75" customHeight="1" x14ac:dyDescent="0.2"/>
    <row r="965" ht="15.75" customHeight="1" x14ac:dyDescent="0.2"/>
    <row r="966" ht="15.75" customHeight="1" x14ac:dyDescent="0.2"/>
    <row r="967" ht="15.75" customHeight="1" x14ac:dyDescent="0.2"/>
    <row r="968" ht="15.75" customHeight="1" x14ac:dyDescent="0.2"/>
    <row r="969" ht="15.75" customHeight="1" x14ac:dyDescent="0.2"/>
    <row r="970" ht="15.75" customHeight="1" x14ac:dyDescent="0.2"/>
    <row r="971" ht="15.75" customHeight="1" x14ac:dyDescent="0.2"/>
    <row r="972" ht="15.75" customHeight="1" x14ac:dyDescent="0.2"/>
    <row r="973" ht="15.75" customHeight="1" x14ac:dyDescent="0.2"/>
    <row r="974" ht="15.75" customHeight="1" x14ac:dyDescent="0.2"/>
    <row r="975" ht="15.75" customHeight="1" x14ac:dyDescent="0.2"/>
    <row r="976" ht="15.75" customHeight="1" x14ac:dyDescent="0.2"/>
    <row r="977" ht="15.75" customHeight="1" x14ac:dyDescent="0.2"/>
    <row r="978" ht="15.75" customHeight="1" x14ac:dyDescent="0.2"/>
    <row r="979" ht="15.75" customHeight="1" x14ac:dyDescent="0.2"/>
    <row r="980" ht="15.75" customHeight="1" x14ac:dyDescent="0.2"/>
    <row r="981" ht="15.75" customHeight="1" x14ac:dyDescent="0.2"/>
    <row r="982" ht="15.75" customHeight="1" x14ac:dyDescent="0.2"/>
    <row r="983" ht="15.75" customHeight="1" x14ac:dyDescent="0.2"/>
  </sheetData>
  <pageMargins left="0.7" right="0.7" top="0.75" bottom="0.75" header="0" footer="0"/>
  <pageSetup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3583E-E30F-46AD-A63E-1D4770BAD8C1}">
  <dimension ref="A1:E971"/>
  <sheetViews>
    <sheetView workbookViewId="0">
      <selection activeCell="A2" sqref="A2"/>
    </sheetView>
  </sheetViews>
  <sheetFormatPr baseColWidth="10" defaultColWidth="10.85546875" defaultRowHeight="15" customHeight="1" x14ac:dyDescent="0.2"/>
  <cols>
    <col min="1" max="3" width="11.42578125" style="115" customWidth="1"/>
    <col min="4" max="4" width="12.42578125" style="115" bestFit="1" customWidth="1"/>
    <col min="5" max="24" width="11.42578125" style="115" customWidth="1"/>
    <col min="25" max="16384" width="10.85546875" style="115"/>
  </cols>
  <sheetData>
    <row r="1" spans="1:5" ht="12.75" x14ac:dyDescent="0.2">
      <c r="A1" s="114" t="s">
        <v>69</v>
      </c>
    </row>
    <row r="2" spans="1:5" ht="12.75" x14ac:dyDescent="0.2">
      <c r="A2" s="114" t="s">
        <v>67</v>
      </c>
    </row>
    <row r="4" spans="1:5" ht="12.75" x14ac:dyDescent="0.2">
      <c r="A4" s="210"/>
      <c r="B4" s="211"/>
      <c r="C4" s="212"/>
      <c r="D4" s="127" t="s">
        <v>5</v>
      </c>
      <c r="E4" s="119" t="s">
        <v>6</v>
      </c>
    </row>
    <row r="5" spans="1:5" ht="12.75" x14ac:dyDescent="0.2">
      <c r="A5" s="207">
        <v>2019</v>
      </c>
      <c r="B5" s="207" t="s">
        <v>2</v>
      </c>
      <c r="C5" s="131" t="s">
        <v>7</v>
      </c>
      <c r="D5" s="128">
        <v>37</v>
      </c>
      <c r="E5" s="129">
        <v>14</v>
      </c>
    </row>
    <row r="6" spans="1:5" ht="12.75" x14ac:dyDescent="0.2">
      <c r="A6" s="208"/>
      <c r="B6" s="209"/>
      <c r="C6" s="135" t="s">
        <v>8</v>
      </c>
      <c r="D6" s="116">
        <v>27</v>
      </c>
      <c r="E6" s="122">
        <v>12</v>
      </c>
    </row>
    <row r="7" spans="1:5" ht="12.75" x14ac:dyDescent="0.2">
      <c r="A7" s="208"/>
      <c r="B7" s="207" t="s">
        <v>9</v>
      </c>
      <c r="C7" s="131" t="s">
        <v>7</v>
      </c>
      <c r="D7" s="128">
        <v>8</v>
      </c>
      <c r="E7" s="129">
        <v>10</v>
      </c>
    </row>
    <row r="8" spans="1:5" ht="12.75" x14ac:dyDescent="0.2">
      <c r="A8" s="209"/>
      <c r="B8" s="209"/>
      <c r="C8" s="130" t="s">
        <v>8</v>
      </c>
      <c r="D8" s="126">
        <v>22</v>
      </c>
      <c r="E8" s="125">
        <v>23</v>
      </c>
    </row>
    <row r="9" spans="1:5" ht="12.75" x14ac:dyDescent="0.2">
      <c r="A9" s="207">
        <v>2020</v>
      </c>
      <c r="B9" s="207" t="s">
        <v>2</v>
      </c>
      <c r="C9" s="135" t="s">
        <v>7</v>
      </c>
      <c r="D9" s="116">
        <v>5</v>
      </c>
      <c r="E9" s="122">
        <v>6</v>
      </c>
    </row>
    <row r="10" spans="1:5" ht="12.75" x14ac:dyDescent="0.2">
      <c r="A10" s="208"/>
      <c r="B10" s="209"/>
      <c r="C10" s="135" t="s">
        <v>8</v>
      </c>
      <c r="D10" s="116">
        <v>47</v>
      </c>
      <c r="E10" s="122">
        <v>50</v>
      </c>
    </row>
    <row r="11" spans="1:5" ht="12.75" x14ac:dyDescent="0.2">
      <c r="A11" s="208"/>
      <c r="B11" s="207" t="s">
        <v>9</v>
      </c>
      <c r="C11" s="131" t="s">
        <v>7</v>
      </c>
      <c r="D11" s="128">
        <v>2</v>
      </c>
      <c r="E11" s="129">
        <v>3</v>
      </c>
    </row>
    <row r="12" spans="1:5" ht="12.75" x14ac:dyDescent="0.2">
      <c r="A12" s="209"/>
      <c r="B12" s="209"/>
      <c r="C12" s="130" t="s">
        <v>8</v>
      </c>
      <c r="D12" s="126">
        <v>14</v>
      </c>
      <c r="E12" s="125">
        <v>12</v>
      </c>
    </row>
    <row r="13" spans="1:5" ht="12.75" x14ac:dyDescent="0.2">
      <c r="A13" s="208">
        <v>2021</v>
      </c>
      <c r="B13" s="208" t="s">
        <v>2</v>
      </c>
      <c r="C13" s="135" t="s">
        <v>7</v>
      </c>
      <c r="D13" s="116">
        <v>20</v>
      </c>
      <c r="E13" s="122">
        <v>3</v>
      </c>
    </row>
    <row r="14" spans="1:5" ht="12.75" x14ac:dyDescent="0.2">
      <c r="A14" s="208"/>
      <c r="B14" s="209"/>
      <c r="C14" s="135" t="s">
        <v>8</v>
      </c>
      <c r="D14" s="116">
        <v>51</v>
      </c>
      <c r="E14" s="122">
        <v>5</v>
      </c>
    </row>
    <row r="15" spans="1:5" ht="12.75" x14ac:dyDescent="0.2">
      <c r="A15" s="208"/>
      <c r="B15" s="207" t="s">
        <v>9</v>
      </c>
      <c r="C15" s="131" t="s">
        <v>7</v>
      </c>
      <c r="D15" s="128">
        <v>9</v>
      </c>
      <c r="E15" s="129">
        <v>7</v>
      </c>
    </row>
    <row r="16" spans="1:5" ht="12.75" x14ac:dyDescent="0.2">
      <c r="A16" s="208"/>
      <c r="B16" s="208"/>
      <c r="C16" s="130" t="s">
        <v>8</v>
      </c>
      <c r="D16" s="126">
        <v>8</v>
      </c>
      <c r="E16" s="125">
        <v>11</v>
      </c>
    </row>
    <row r="17" spans="1:5" ht="12.75" x14ac:dyDescent="0.2">
      <c r="A17" s="207">
        <v>2022</v>
      </c>
      <c r="B17" s="207" t="s">
        <v>2</v>
      </c>
      <c r="C17" s="135" t="s">
        <v>7</v>
      </c>
      <c r="D17" s="116">
        <v>22</v>
      </c>
      <c r="E17" s="122">
        <v>26</v>
      </c>
    </row>
    <row r="18" spans="1:5" ht="12.75" x14ac:dyDescent="0.2">
      <c r="A18" s="208"/>
      <c r="B18" s="209"/>
      <c r="C18" s="135" t="s">
        <v>8</v>
      </c>
      <c r="D18" s="116">
        <v>36</v>
      </c>
      <c r="E18" s="122">
        <v>21</v>
      </c>
    </row>
    <row r="19" spans="1:5" ht="12.75" x14ac:dyDescent="0.2">
      <c r="A19" s="208"/>
      <c r="B19" s="207" t="s">
        <v>9</v>
      </c>
      <c r="C19" s="131" t="s">
        <v>7</v>
      </c>
      <c r="D19" s="128">
        <v>5</v>
      </c>
      <c r="E19" s="129">
        <v>11</v>
      </c>
    </row>
    <row r="20" spans="1:5" ht="12.75" x14ac:dyDescent="0.2">
      <c r="A20" s="209"/>
      <c r="B20" s="209"/>
      <c r="C20" s="130" t="s">
        <v>8</v>
      </c>
      <c r="D20" s="126">
        <v>38</v>
      </c>
      <c r="E20" s="125">
        <v>23</v>
      </c>
    </row>
    <row r="21" spans="1:5" ht="12.75" x14ac:dyDescent="0.2">
      <c r="A21" s="207">
        <v>2023</v>
      </c>
      <c r="B21" s="207" t="s">
        <v>2</v>
      </c>
      <c r="C21" s="135" t="s">
        <v>7</v>
      </c>
      <c r="D21" s="116">
        <v>22</v>
      </c>
      <c r="E21" s="122">
        <v>16</v>
      </c>
    </row>
    <row r="22" spans="1:5" ht="12.75" x14ac:dyDescent="0.2">
      <c r="A22" s="208"/>
      <c r="B22" s="209"/>
      <c r="C22" s="135" t="s">
        <v>8</v>
      </c>
      <c r="D22" s="116">
        <v>38</v>
      </c>
      <c r="E22" s="122">
        <v>19</v>
      </c>
    </row>
    <row r="23" spans="1:5" ht="12.75" x14ac:dyDescent="0.2">
      <c r="A23" s="208"/>
      <c r="B23" s="207" t="s">
        <v>9</v>
      </c>
      <c r="C23" s="131" t="s">
        <v>7</v>
      </c>
      <c r="D23" s="128">
        <v>3</v>
      </c>
      <c r="E23" s="129">
        <v>9</v>
      </c>
    </row>
    <row r="24" spans="1:5" ht="12.75" x14ac:dyDescent="0.2">
      <c r="A24" s="209"/>
      <c r="B24" s="209"/>
      <c r="C24" s="130" t="s">
        <v>8</v>
      </c>
      <c r="D24" s="126">
        <v>30</v>
      </c>
      <c r="E24" s="125">
        <v>24</v>
      </c>
    </row>
    <row r="25" spans="1:5" ht="15.75" customHeight="1" x14ac:dyDescent="0.2">
      <c r="A25" s="115" t="s">
        <v>0</v>
      </c>
    </row>
    <row r="26" spans="1:5" ht="15.75" customHeight="1" x14ac:dyDescent="0.2"/>
    <row r="27" spans="1:5" ht="15.75" customHeight="1" x14ac:dyDescent="0.2"/>
    <row r="28" spans="1:5" ht="15.75" customHeight="1" x14ac:dyDescent="0.2"/>
    <row r="29" spans="1:5" ht="15.75" customHeight="1" x14ac:dyDescent="0.2"/>
    <row r="30" spans="1:5" ht="15.75" customHeight="1" x14ac:dyDescent="0.2"/>
    <row r="31" spans="1:5" ht="15.75" customHeight="1" x14ac:dyDescent="0.2"/>
    <row r="32" spans="1:5" ht="15.75" customHeight="1" x14ac:dyDescent="0.2"/>
    <row r="33" ht="15.75" customHeight="1" x14ac:dyDescent="0.2"/>
    <row r="34" ht="15.75" customHeight="1" x14ac:dyDescent="0.2"/>
    <row r="35" ht="15.75" customHeight="1" x14ac:dyDescent="0.2"/>
    <row r="36" ht="15.75" customHeight="1" x14ac:dyDescent="0.2"/>
    <row r="37" ht="15.75" customHeight="1" x14ac:dyDescent="0.2"/>
    <row r="38" ht="15.75" customHeight="1" x14ac:dyDescent="0.2"/>
    <row r="39" ht="15.75" customHeight="1" x14ac:dyDescent="0.2"/>
    <row r="40" ht="15.75" customHeight="1" x14ac:dyDescent="0.2"/>
    <row r="41" ht="15.75" customHeight="1" x14ac:dyDescent="0.2"/>
    <row r="42" ht="15.75" customHeight="1" x14ac:dyDescent="0.2"/>
    <row r="43" ht="15.75" customHeight="1" x14ac:dyDescent="0.2"/>
    <row r="44" ht="15.75" customHeight="1" x14ac:dyDescent="0.2"/>
    <row r="45" ht="15.75" customHeight="1" x14ac:dyDescent="0.2"/>
    <row r="46" ht="15.75" customHeight="1" x14ac:dyDescent="0.2"/>
    <row r="47" ht="15.75" customHeight="1" x14ac:dyDescent="0.2"/>
    <row r="48" ht="15.75" customHeight="1" x14ac:dyDescent="0.2"/>
    <row r="49" ht="15.75" customHeight="1" x14ac:dyDescent="0.2"/>
    <row r="50" ht="15.75" customHeight="1" x14ac:dyDescent="0.2"/>
    <row r="51" ht="15.75" customHeight="1" x14ac:dyDescent="0.2"/>
    <row r="52" ht="15.75" customHeight="1" x14ac:dyDescent="0.2"/>
    <row r="53" ht="15.75" customHeight="1" x14ac:dyDescent="0.2"/>
    <row r="54" ht="15.75" customHeight="1" x14ac:dyDescent="0.2"/>
    <row r="55" ht="15.75" customHeight="1" x14ac:dyDescent="0.2"/>
    <row r="56" ht="15.75" customHeight="1" x14ac:dyDescent="0.2"/>
    <row r="57" ht="15.75" customHeight="1" x14ac:dyDescent="0.2"/>
    <row r="58" ht="15.75" customHeight="1" x14ac:dyDescent="0.2"/>
    <row r="59" ht="15.75" customHeight="1" x14ac:dyDescent="0.2"/>
    <row r="60" ht="15.75" customHeight="1" x14ac:dyDescent="0.2"/>
    <row r="61" ht="15.75" customHeight="1" x14ac:dyDescent="0.2"/>
    <row r="62" ht="15.75" customHeight="1" x14ac:dyDescent="0.2"/>
    <row r="63" ht="15.75" customHeight="1" x14ac:dyDescent="0.2"/>
    <row r="64" ht="15.75" customHeight="1" x14ac:dyDescent="0.2"/>
    <row r="65" ht="15.75" customHeight="1" x14ac:dyDescent="0.2"/>
    <row r="66" ht="15.75" customHeight="1" x14ac:dyDescent="0.2"/>
    <row r="67" ht="15.75" customHeight="1" x14ac:dyDescent="0.2"/>
    <row r="68" ht="15.75" customHeight="1" x14ac:dyDescent="0.2"/>
    <row r="69" ht="15.75" customHeight="1" x14ac:dyDescent="0.2"/>
    <row r="70" ht="15.75" customHeight="1" x14ac:dyDescent="0.2"/>
    <row r="71" ht="15.75" customHeight="1" x14ac:dyDescent="0.2"/>
    <row r="72" ht="15.75" customHeight="1" x14ac:dyDescent="0.2"/>
    <row r="73" ht="15.75" customHeight="1" x14ac:dyDescent="0.2"/>
    <row r="74" ht="15.75" customHeight="1" x14ac:dyDescent="0.2"/>
    <row r="75" ht="15.75" customHeight="1" x14ac:dyDescent="0.2"/>
    <row r="76" ht="15.75" customHeight="1" x14ac:dyDescent="0.2"/>
    <row r="77" ht="15.75" customHeight="1" x14ac:dyDescent="0.2"/>
    <row r="78" ht="15.75" customHeight="1" x14ac:dyDescent="0.2"/>
    <row r="79" ht="15.75" customHeight="1" x14ac:dyDescent="0.2"/>
    <row r="80" ht="15.75" customHeight="1" x14ac:dyDescent="0.2"/>
    <row r="81" ht="15.75" customHeight="1" x14ac:dyDescent="0.2"/>
    <row r="82" ht="15.75" customHeight="1" x14ac:dyDescent="0.2"/>
    <row r="83" ht="15.75" customHeight="1" x14ac:dyDescent="0.2"/>
    <row r="84" ht="15.75" customHeight="1" x14ac:dyDescent="0.2"/>
    <row r="85" ht="15.75" customHeight="1" x14ac:dyDescent="0.2"/>
    <row r="86" ht="15.75" customHeight="1" x14ac:dyDescent="0.2"/>
    <row r="87" ht="15.75" customHeight="1" x14ac:dyDescent="0.2"/>
    <row r="88" ht="15.75" customHeight="1" x14ac:dyDescent="0.2"/>
    <row r="89" ht="15.75" customHeight="1" x14ac:dyDescent="0.2"/>
    <row r="90" ht="15.75" customHeight="1" x14ac:dyDescent="0.2"/>
    <row r="91" ht="15.75" customHeight="1" x14ac:dyDescent="0.2"/>
    <row r="92" ht="15.75" customHeight="1" x14ac:dyDescent="0.2"/>
    <row r="93" ht="15.75" customHeight="1" x14ac:dyDescent="0.2"/>
    <row r="94" ht="15.75" customHeight="1" x14ac:dyDescent="0.2"/>
    <row r="95" ht="15.75" customHeight="1" x14ac:dyDescent="0.2"/>
    <row r="96" ht="15.75" customHeight="1" x14ac:dyDescent="0.2"/>
    <row r="97" ht="15.75" customHeight="1" x14ac:dyDescent="0.2"/>
    <row r="98" ht="15.75" customHeight="1" x14ac:dyDescent="0.2"/>
    <row r="99" ht="15.75" customHeight="1" x14ac:dyDescent="0.2"/>
    <row r="100" ht="15.75" customHeight="1" x14ac:dyDescent="0.2"/>
    <row r="101" ht="15.75" customHeight="1" x14ac:dyDescent="0.2"/>
    <row r="102" ht="15.75" customHeight="1" x14ac:dyDescent="0.2"/>
    <row r="103" ht="15.75" customHeight="1" x14ac:dyDescent="0.2"/>
    <row r="104" ht="15.75" customHeight="1" x14ac:dyDescent="0.2"/>
    <row r="105" ht="15.75" customHeight="1" x14ac:dyDescent="0.2"/>
    <row r="106" ht="15.75" customHeight="1" x14ac:dyDescent="0.2"/>
    <row r="107" ht="15.75" customHeight="1" x14ac:dyDescent="0.2"/>
    <row r="108" ht="15.75" customHeight="1" x14ac:dyDescent="0.2"/>
    <row r="109" ht="15.75" customHeight="1" x14ac:dyDescent="0.2"/>
    <row r="110" ht="15.75" customHeight="1" x14ac:dyDescent="0.2"/>
    <row r="111" ht="15.75" customHeight="1" x14ac:dyDescent="0.2"/>
    <row r="112" ht="15.75" customHeight="1" x14ac:dyDescent="0.2"/>
    <row r="113" ht="15.75" customHeight="1" x14ac:dyDescent="0.2"/>
    <row r="114" ht="15.75" customHeight="1" x14ac:dyDescent="0.2"/>
    <row r="115" ht="15.75" customHeight="1" x14ac:dyDescent="0.2"/>
    <row r="116" ht="15.75" customHeight="1" x14ac:dyDescent="0.2"/>
    <row r="117" ht="15.75" customHeight="1" x14ac:dyDescent="0.2"/>
    <row r="118" ht="15.75" customHeight="1" x14ac:dyDescent="0.2"/>
    <row r="119" ht="15.75" customHeight="1" x14ac:dyDescent="0.2"/>
    <row r="120" ht="15.75" customHeight="1" x14ac:dyDescent="0.2"/>
    <row r="121" ht="15.75" customHeight="1" x14ac:dyDescent="0.2"/>
    <row r="122" ht="15.75" customHeight="1" x14ac:dyDescent="0.2"/>
    <row r="123" ht="15.75" customHeight="1" x14ac:dyDescent="0.2"/>
    <row r="124" ht="15.75" customHeight="1" x14ac:dyDescent="0.2"/>
    <row r="125" ht="15.75" customHeight="1" x14ac:dyDescent="0.2"/>
    <row r="126" ht="15.75" customHeight="1" x14ac:dyDescent="0.2"/>
    <row r="127" ht="15.75" customHeight="1" x14ac:dyDescent="0.2"/>
    <row r="128" ht="15.75" customHeight="1" x14ac:dyDescent="0.2"/>
    <row r="129" ht="15.75" customHeight="1" x14ac:dyDescent="0.2"/>
    <row r="130" ht="15.75" customHeight="1" x14ac:dyDescent="0.2"/>
    <row r="131" ht="15.75" customHeight="1" x14ac:dyDescent="0.2"/>
    <row r="132" ht="15.75" customHeight="1" x14ac:dyDescent="0.2"/>
    <row r="133" ht="15.75" customHeight="1" x14ac:dyDescent="0.2"/>
    <row r="134" ht="15.75" customHeight="1" x14ac:dyDescent="0.2"/>
    <row r="135" ht="15.75" customHeight="1" x14ac:dyDescent="0.2"/>
    <row r="136" ht="15.75" customHeight="1" x14ac:dyDescent="0.2"/>
    <row r="137" ht="15.75" customHeight="1" x14ac:dyDescent="0.2"/>
    <row r="138" ht="15.75" customHeight="1" x14ac:dyDescent="0.2"/>
    <row r="139" ht="15.75" customHeight="1" x14ac:dyDescent="0.2"/>
    <row r="140" ht="15.75" customHeight="1" x14ac:dyDescent="0.2"/>
    <row r="141" ht="15.75" customHeight="1" x14ac:dyDescent="0.2"/>
    <row r="142" ht="15.75" customHeight="1" x14ac:dyDescent="0.2"/>
    <row r="143" ht="15.75" customHeight="1" x14ac:dyDescent="0.2"/>
    <row r="144" ht="15.75" customHeight="1" x14ac:dyDescent="0.2"/>
    <row r="145" ht="15.75" customHeight="1" x14ac:dyDescent="0.2"/>
    <row r="146" ht="15.75" customHeight="1" x14ac:dyDescent="0.2"/>
    <row r="147" ht="15.75" customHeight="1" x14ac:dyDescent="0.2"/>
    <row r="148" ht="15.75" customHeight="1" x14ac:dyDescent="0.2"/>
    <row r="149" ht="15.75" customHeight="1" x14ac:dyDescent="0.2"/>
    <row r="150" ht="15.75" customHeight="1" x14ac:dyDescent="0.2"/>
    <row r="151" ht="15.75" customHeight="1" x14ac:dyDescent="0.2"/>
    <row r="152" ht="15.75" customHeight="1" x14ac:dyDescent="0.2"/>
    <row r="153" ht="15.75" customHeight="1" x14ac:dyDescent="0.2"/>
    <row r="154" ht="15.75" customHeight="1" x14ac:dyDescent="0.2"/>
    <row r="155" ht="15.75" customHeight="1" x14ac:dyDescent="0.2"/>
    <row r="156" ht="15.75" customHeight="1" x14ac:dyDescent="0.2"/>
    <row r="157" ht="15.75" customHeight="1" x14ac:dyDescent="0.2"/>
    <row r="158" ht="15.75" customHeight="1" x14ac:dyDescent="0.2"/>
    <row r="159" ht="15.75" customHeight="1" x14ac:dyDescent="0.2"/>
    <row r="160" ht="15.75" customHeight="1" x14ac:dyDescent="0.2"/>
    <row r="161" ht="15.75" customHeight="1" x14ac:dyDescent="0.2"/>
    <row r="162" ht="15.75" customHeight="1" x14ac:dyDescent="0.2"/>
    <row r="163" ht="15.75" customHeight="1" x14ac:dyDescent="0.2"/>
    <row r="164" ht="15.75" customHeight="1" x14ac:dyDescent="0.2"/>
    <row r="165" ht="15.75" customHeight="1" x14ac:dyDescent="0.2"/>
    <row r="166" ht="15.75" customHeight="1" x14ac:dyDescent="0.2"/>
    <row r="167" ht="15.75" customHeight="1" x14ac:dyDescent="0.2"/>
    <row r="168" ht="15.75" customHeight="1" x14ac:dyDescent="0.2"/>
    <row r="169" ht="15.75" customHeight="1" x14ac:dyDescent="0.2"/>
    <row r="170" ht="15.75" customHeight="1" x14ac:dyDescent="0.2"/>
    <row r="171" ht="15.75" customHeight="1" x14ac:dyDescent="0.2"/>
    <row r="172" ht="15.75" customHeight="1" x14ac:dyDescent="0.2"/>
    <row r="173" ht="15.75" customHeight="1" x14ac:dyDescent="0.2"/>
    <row r="174" ht="15.75" customHeight="1" x14ac:dyDescent="0.2"/>
    <row r="175" ht="15.75" customHeight="1" x14ac:dyDescent="0.2"/>
    <row r="176" ht="15.75" customHeight="1" x14ac:dyDescent="0.2"/>
    <row r="177" ht="15.75" customHeight="1" x14ac:dyDescent="0.2"/>
    <row r="178" ht="15.75" customHeight="1" x14ac:dyDescent="0.2"/>
    <row r="179" ht="15.75" customHeight="1" x14ac:dyDescent="0.2"/>
    <row r="180" ht="15.75" customHeight="1" x14ac:dyDescent="0.2"/>
    <row r="181" ht="15.75" customHeight="1" x14ac:dyDescent="0.2"/>
    <row r="182" ht="15.75" customHeight="1" x14ac:dyDescent="0.2"/>
    <row r="183" ht="15.75" customHeight="1" x14ac:dyDescent="0.2"/>
    <row r="184" ht="15.75" customHeight="1" x14ac:dyDescent="0.2"/>
    <row r="185" ht="15.75" customHeight="1" x14ac:dyDescent="0.2"/>
    <row r="186" ht="15.75" customHeight="1" x14ac:dyDescent="0.2"/>
    <row r="187" ht="15.75" customHeight="1" x14ac:dyDescent="0.2"/>
    <row r="188" ht="15.75" customHeight="1" x14ac:dyDescent="0.2"/>
    <row r="189" ht="15.75" customHeight="1" x14ac:dyDescent="0.2"/>
    <row r="190" ht="15.75" customHeight="1" x14ac:dyDescent="0.2"/>
    <row r="191" ht="15.75" customHeight="1" x14ac:dyDescent="0.2"/>
    <row r="192" ht="15.75" customHeight="1" x14ac:dyDescent="0.2"/>
    <row r="193" ht="15.75" customHeight="1" x14ac:dyDescent="0.2"/>
    <row r="194" ht="15.75" customHeight="1" x14ac:dyDescent="0.2"/>
    <row r="195" ht="15.75" customHeight="1" x14ac:dyDescent="0.2"/>
    <row r="196" ht="15.75" customHeight="1" x14ac:dyDescent="0.2"/>
    <row r="197" ht="15.75" customHeight="1" x14ac:dyDescent="0.2"/>
    <row r="198" ht="15.75" customHeight="1" x14ac:dyDescent="0.2"/>
    <row r="199" ht="15.75" customHeight="1" x14ac:dyDescent="0.2"/>
    <row r="200" ht="15.75" customHeight="1" x14ac:dyDescent="0.2"/>
    <row r="201" ht="15.75" customHeight="1" x14ac:dyDescent="0.2"/>
    <row r="202" ht="15.75" customHeight="1" x14ac:dyDescent="0.2"/>
    <row r="203" ht="15.75" customHeight="1" x14ac:dyDescent="0.2"/>
    <row r="204" ht="15.75" customHeight="1" x14ac:dyDescent="0.2"/>
    <row r="205" ht="15.75" customHeight="1" x14ac:dyDescent="0.2"/>
    <row r="206" ht="15.75" customHeight="1" x14ac:dyDescent="0.2"/>
    <row r="207" ht="15.75" customHeight="1" x14ac:dyDescent="0.2"/>
    <row r="208" ht="15.75" customHeight="1" x14ac:dyDescent="0.2"/>
    <row r="209" ht="15.75" customHeight="1" x14ac:dyDescent="0.2"/>
    <row r="210" ht="15.75" customHeight="1" x14ac:dyDescent="0.2"/>
    <row r="211" ht="15.75" customHeight="1" x14ac:dyDescent="0.2"/>
    <row r="212" ht="15.75" customHeight="1" x14ac:dyDescent="0.2"/>
    <row r="213" ht="15.75" customHeight="1" x14ac:dyDescent="0.2"/>
    <row r="214" ht="15.75" customHeight="1" x14ac:dyDescent="0.2"/>
    <row r="215" ht="15.75" customHeight="1" x14ac:dyDescent="0.2"/>
    <row r="216" ht="15.75" customHeight="1" x14ac:dyDescent="0.2"/>
    <row r="217" ht="15.75" customHeight="1" x14ac:dyDescent="0.2"/>
    <row r="218" ht="15.75" customHeight="1" x14ac:dyDescent="0.2"/>
    <row r="219" ht="15.75" customHeight="1" x14ac:dyDescent="0.2"/>
    <row r="220" ht="15.75" customHeight="1" x14ac:dyDescent="0.2"/>
    <row r="221" ht="15.75" customHeight="1" x14ac:dyDescent="0.2"/>
    <row r="222" ht="15.75" customHeight="1" x14ac:dyDescent="0.2"/>
    <row r="223" ht="15.75" customHeight="1" x14ac:dyDescent="0.2"/>
    <row r="224" ht="15.75" customHeight="1" x14ac:dyDescent="0.2"/>
    <row r="225" ht="15.75" customHeight="1" x14ac:dyDescent="0.2"/>
    <row r="226" ht="15.75" customHeight="1" x14ac:dyDescent="0.2"/>
    <row r="227" ht="15.75" customHeight="1" x14ac:dyDescent="0.2"/>
    <row r="228" ht="15.75" customHeight="1" x14ac:dyDescent="0.2"/>
    <row r="229" ht="15.75" customHeight="1" x14ac:dyDescent="0.2"/>
    <row r="230" ht="15.75" customHeight="1" x14ac:dyDescent="0.2"/>
    <row r="231" ht="15.75" customHeight="1" x14ac:dyDescent="0.2"/>
    <row r="232" ht="15.75" customHeight="1" x14ac:dyDescent="0.2"/>
    <row r="233" ht="15.75" customHeight="1" x14ac:dyDescent="0.2"/>
    <row r="234" ht="15.75" customHeight="1" x14ac:dyDescent="0.2"/>
    <row r="235" ht="15.75" customHeight="1" x14ac:dyDescent="0.2"/>
    <row r="236" ht="15.75" customHeight="1" x14ac:dyDescent="0.2"/>
    <row r="237" ht="15.75" customHeight="1" x14ac:dyDescent="0.2"/>
    <row r="238" ht="15.75" customHeight="1" x14ac:dyDescent="0.2"/>
    <row r="239" ht="15.75" customHeight="1" x14ac:dyDescent="0.2"/>
    <row r="240" ht="15.75" customHeight="1" x14ac:dyDescent="0.2"/>
    <row r="241" ht="15.75" customHeight="1" x14ac:dyDescent="0.2"/>
    <row r="242" ht="15.75" customHeight="1" x14ac:dyDescent="0.2"/>
    <row r="243" ht="15.75" customHeight="1" x14ac:dyDescent="0.2"/>
    <row r="244" ht="15.75" customHeight="1" x14ac:dyDescent="0.2"/>
    <row r="245" ht="15.75" customHeight="1" x14ac:dyDescent="0.2"/>
    <row r="246" ht="15.75" customHeight="1" x14ac:dyDescent="0.2"/>
    <row r="247" ht="15.75" customHeight="1" x14ac:dyDescent="0.2"/>
    <row r="248" ht="15.75" customHeight="1" x14ac:dyDescent="0.2"/>
    <row r="249" ht="15.75" customHeight="1" x14ac:dyDescent="0.2"/>
    <row r="250" ht="15.75" customHeight="1" x14ac:dyDescent="0.2"/>
    <row r="251" ht="15.75" customHeight="1" x14ac:dyDescent="0.2"/>
    <row r="252" ht="15.75" customHeight="1" x14ac:dyDescent="0.2"/>
    <row r="253" ht="15.75" customHeight="1" x14ac:dyDescent="0.2"/>
    <row r="254" ht="15.75" customHeight="1" x14ac:dyDescent="0.2"/>
    <row r="255" ht="15.75" customHeight="1" x14ac:dyDescent="0.2"/>
    <row r="256" ht="15.75" customHeight="1" x14ac:dyDescent="0.2"/>
    <row r="257" ht="15.75" customHeight="1" x14ac:dyDescent="0.2"/>
    <row r="258" ht="15.75" customHeight="1" x14ac:dyDescent="0.2"/>
    <row r="259" ht="15.75" customHeight="1" x14ac:dyDescent="0.2"/>
    <row r="260" ht="15.75" customHeight="1" x14ac:dyDescent="0.2"/>
    <row r="261" ht="15.75" customHeight="1" x14ac:dyDescent="0.2"/>
    <row r="262" ht="15.75" customHeight="1" x14ac:dyDescent="0.2"/>
    <row r="263" ht="15.75" customHeight="1" x14ac:dyDescent="0.2"/>
    <row r="264" ht="15.75" customHeight="1" x14ac:dyDescent="0.2"/>
    <row r="265" ht="15.75" customHeight="1" x14ac:dyDescent="0.2"/>
    <row r="266" ht="15.75" customHeight="1" x14ac:dyDescent="0.2"/>
    <row r="267" ht="15.75" customHeight="1" x14ac:dyDescent="0.2"/>
    <row r="268" ht="15.75" customHeight="1" x14ac:dyDescent="0.2"/>
    <row r="269" ht="15.75" customHeight="1" x14ac:dyDescent="0.2"/>
    <row r="270" ht="15.75" customHeight="1" x14ac:dyDescent="0.2"/>
    <row r="271" ht="15.75" customHeight="1" x14ac:dyDescent="0.2"/>
    <row r="27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row r="530" ht="15.75" customHeight="1" x14ac:dyDescent="0.2"/>
    <row r="531" ht="15.75" customHeight="1" x14ac:dyDescent="0.2"/>
    <row r="532" ht="15.75" customHeight="1" x14ac:dyDescent="0.2"/>
    <row r="533" ht="15.75" customHeight="1" x14ac:dyDescent="0.2"/>
    <row r="534" ht="15.75" customHeight="1" x14ac:dyDescent="0.2"/>
    <row r="535" ht="15.75" customHeight="1" x14ac:dyDescent="0.2"/>
    <row r="536" ht="15.75" customHeight="1" x14ac:dyDescent="0.2"/>
    <row r="537" ht="15.75" customHeight="1" x14ac:dyDescent="0.2"/>
    <row r="538" ht="15.75" customHeight="1" x14ac:dyDescent="0.2"/>
    <row r="539" ht="15.75" customHeight="1" x14ac:dyDescent="0.2"/>
    <row r="540" ht="15.75" customHeight="1" x14ac:dyDescent="0.2"/>
    <row r="541" ht="15.75" customHeight="1" x14ac:dyDescent="0.2"/>
    <row r="542" ht="15.75" customHeight="1" x14ac:dyDescent="0.2"/>
    <row r="543" ht="15.75" customHeight="1" x14ac:dyDescent="0.2"/>
    <row r="544" ht="15.75" customHeight="1" x14ac:dyDescent="0.2"/>
    <row r="545" ht="15.75" customHeight="1" x14ac:dyDescent="0.2"/>
    <row r="546" ht="15.75" customHeight="1" x14ac:dyDescent="0.2"/>
    <row r="547" ht="15.75" customHeight="1" x14ac:dyDescent="0.2"/>
    <row r="548" ht="15.75" customHeight="1" x14ac:dyDescent="0.2"/>
    <row r="549" ht="15.75" customHeight="1" x14ac:dyDescent="0.2"/>
    <row r="550" ht="15.75" customHeight="1" x14ac:dyDescent="0.2"/>
    <row r="551" ht="15.75" customHeight="1" x14ac:dyDescent="0.2"/>
    <row r="552" ht="15.75" customHeight="1" x14ac:dyDescent="0.2"/>
    <row r="553" ht="15.75" customHeight="1" x14ac:dyDescent="0.2"/>
    <row r="554" ht="15.75" customHeight="1" x14ac:dyDescent="0.2"/>
    <row r="555" ht="15.75" customHeight="1" x14ac:dyDescent="0.2"/>
    <row r="556" ht="15.75" customHeight="1" x14ac:dyDescent="0.2"/>
    <row r="557" ht="15.75" customHeight="1" x14ac:dyDescent="0.2"/>
    <row r="558" ht="15.75" customHeight="1" x14ac:dyDescent="0.2"/>
    <row r="559" ht="15.75" customHeight="1" x14ac:dyDescent="0.2"/>
    <row r="560" ht="15.75" customHeight="1" x14ac:dyDescent="0.2"/>
    <row r="561" ht="15.75" customHeight="1" x14ac:dyDescent="0.2"/>
    <row r="562" ht="15.75" customHeight="1" x14ac:dyDescent="0.2"/>
    <row r="563" ht="15.75" customHeight="1" x14ac:dyDescent="0.2"/>
    <row r="564" ht="15.75" customHeight="1" x14ac:dyDescent="0.2"/>
    <row r="565" ht="15.75" customHeight="1" x14ac:dyDescent="0.2"/>
    <row r="566" ht="15.75" customHeight="1" x14ac:dyDescent="0.2"/>
    <row r="567" ht="15.75" customHeight="1" x14ac:dyDescent="0.2"/>
    <row r="568" ht="15.75" customHeight="1" x14ac:dyDescent="0.2"/>
    <row r="569" ht="15.75" customHeight="1" x14ac:dyDescent="0.2"/>
    <row r="570" ht="15.75" customHeight="1" x14ac:dyDescent="0.2"/>
    <row r="571" ht="15.75" customHeight="1" x14ac:dyDescent="0.2"/>
    <row r="572" ht="15.75" customHeight="1" x14ac:dyDescent="0.2"/>
    <row r="573" ht="15.75" customHeight="1" x14ac:dyDescent="0.2"/>
    <row r="574" ht="15.75" customHeight="1" x14ac:dyDescent="0.2"/>
    <row r="575" ht="15.75" customHeight="1" x14ac:dyDescent="0.2"/>
    <row r="576" ht="15.75" customHeight="1" x14ac:dyDescent="0.2"/>
    <row r="577" ht="15.75" customHeight="1" x14ac:dyDescent="0.2"/>
    <row r="578" ht="15.75" customHeight="1" x14ac:dyDescent="0.2"/>
    <row r="579" ht="15.75" customHeight="1" x14ac:dyDescent="0.2"/>
    <row r="580" ht="15.75" customHeight="1" x14ac:dyDescent="0.2"/>
    <row r="581" ht="15.75" customHeight="1" x14ac:dyDescent="0.2"/>
    <row r="582" ht="15.75" customHeight="1" x14ac:dyDescent="0.2"/>
    <row r="583" ht="15.75" customHeight="1" x14ac:dyDescent="0.2"/>
    <row r="584" ht="15.75" customHeight="1" x14ac:dyDescent="0.2"/>
    <row r="585" ht="15.75" customHeight="1" x14ac:dyDescent="0.2"/>
    <row r="586" ht="15.75" customHeight="1" x14ac:dyDescent="0.2"/>
    <row r="587" ht="15.75" customHeight="1" x14ac:dyDescent="0.2"/>
    <row r="588" ht="15.75" customHeight="1" x14ac:dyDescent="0.2"/>
    <row r="589" ht="15.75" customHeight="1" x14ac:dyDescent="0.2"/>
    <row r="590" ht="15.75" customHeight="1" x14ac:dyDescent="0.2"/>
    <row r="591" ht="15.75" customHeight="1" x14ac:dyDescent="0.2"/>
    <row r="592" ht="15.75" customHeight="1" x14ac:dyDescent="0.2"/>
    <row r="593" ht="15.75" customHeight="1" x14ac:dyDescent="0.2"/>
    <row r="594" ht="15.75" customHeight="1" x14ac:dyDescent="0.2"/>
    <row r="595" ht="15.75" customHeight="1" x14ac:dyDescent="0.2"/>
    <row r="596" ht="15.75" customHeight="1" x14ac:dyDescent="0.2"/>
    <row r="597" ht="15.75" customHeight="1" x14ac:dyDescent="0.2"/>
    <row r="598" ht="15.75" customHeight="1" x14ac:dyDescent="0.2"/>
    <row r="599" ht="15.75" customHeight="1" x14ac:dyDescent="0.2"/>
    <row r="600" ht="15.75" customHeight="1" x14ac:dyDescent="0.2"/>
    <row r="601" ht="15.75" customHeight="1" x14ac:dyDescent="0.2"/>
    <row r="602" ht="15.75" customHeight="1" x14ac:dyDescent="0.2"/>
    <row r="603" ht="15.75" customHeight="1" x14ac:dyDescent="0.2"/>
    <row r="604" ht="15.75" customHeight="1" x14ac:dyDescent="0.2"/>
    <row r="605" ht="15.75" customHeight="1" x14ac:dyDescent="0.2"/>
    <row r="606" ht="15.75" customHeight="1" x14ac:dyDescent="0.2"/>
    <row r="607" ht="15.75" customHeight="1" x14ac:dyDescent="0.2"/>
    <row r="608" ht="15.75" customHeight="1" x14ac:dyDescent="0.2"/>
    <row r="609" ht="15.75" customHeight="1" x14ac:dyDescent="0.2"/>
    <row r="610" ht="15.75" customHeight="1" x14ac:dyDescent="0.2"/>
    <row r="611" ht="15.75" customHeight="1" x14ac:dyDescent="0.2"/>
    <row r="612" ht="15.75" customHeight="1" x14ac:dyDescent="0.2"/>
    <row r="613" ht="15.75" customHeight="1" x14ac:dyDescent="0.2"/>
    <row r="614" ht="15.75" customHeight="1" x14ac:dyDescent="0.2"/>
    <row r="615" ht="15.75" customHeight="1" x14ac:dyDescent="0.2"/>
    <row r="616" ht="15.75" customHeight="1" x14ac:dyDescent="0.2"/>
    <row r="617" ht="15.75" customHeight="1" x14ac:dyDescent="0.2"/>
    <row r="618" ht="15.75" customHeight="1" x14ac:dyDescent="0.2"/>
    <row r="619" ht="15.75" customHeight="1" x14ac:dyDescent="0.2"/>
    <row r="620" ht="15.75" customHeight="1" x14ac:dyDescent="0.2"/>
    <row r="621" ht="15.75" customHeight="1" x14ac:dyDescent="0.2"/>
    <row r="622" ht="15.75" customHeight="1" x14ac:dyDescent="0.2"/>
    <row r="623" ht="15.75" customHeight="1" x14ac:dyDescent="0.2"/>
    <row r="624" ht="15.75" customHeight="1" x14ac:dyDescent="0.2"/>
    <row r="625" ht="15.75" customHeight="1" x14ac:dyDescent="0.2"/>
    <row r="626" ht="15.75" customHeight="1" x14ac:dyDescent="0.2"/>
    <row r="627" ht="15.75" customHeight="1" x14ac:dyDescent="0.2"/>
    <row r="628" ht="15.75" customHeight="1" x14ac:dyDescent="0.2"/>
    <row r="629" ht="15.75" customHeight="1" x14ac:dyDescent="0.2"/>
    <row r="630" ht="15.75" customHeight="1" x14ac:dyDescent="0.2"/>
    <row r="631" ht="15.75" customHeight="1" x14ac:dyDescent="0.2"/>
    <row r="632" ht="15.75" customHeight="1" x14ac:dyDescent="0.2"/>
    <row r="633" ht="15.75" customHeight="1" x14ac:dyDescent="0.2"/>
    <row r="634" ht="15.75" customHeight="1" x14ac:dyDescent="0.2"/>
    <row r="635" ht="15.75" customHeight="1" x14ac:dyDescent="0.2"/>
    <row r="636" ht="15.75" customHeight="1" x14ac:dyDescent="0.2"/>
    <row r="637" ht="15.75" customHeight="1" x14ac:dyDescent="0.2"/>
    <row r="638" ht="15.75" customHeight="1" x14ac:dyDescent="0.2"/>
    <row r="639" ht="15.75" customHeight="1" x14ac:dyDescent="0.2"/>
    <row r="640" ht="15.75" customHeight="1" x14ac:dyDescent="0.2"/>
    <row r="641" ht="15.75" customHeight="1" x14ac:dyDescent="0.2"/>
    <row r="642" ht="15.75" customHeight="1" x14ac:dyDescent="0.2"/>
    <row r="643" ht="15.75" customHeight="1" x14ac:dyDescent="0.2"/>
    <row r="644" ht="15.75" customHeight="1" x14ac:dyDescent="0.2"/>
    <row r="645" ht="15.75" customHeight="1" x14ac:dyDescent="0.2"/>
    <row r="646" ht="15.75" customHeight="1" x14ac:dyDescent="0.2"/>
    <row r="647" ht="15.75" customHeight="1" x14ac:dyDescent="0.2"/>
    <row r="648" ht="15.75" customHeight="1" x14ac:dyDescent="0.2"/>
    <row r="649" ht="15.75" customHeight="1" x14ac:dyDescent="0.2"/>
    <row r="650" ht="15.75" customHeight="1" x14ac:dyDescent="0.2"/>
    <row r="651" ht="15.75" customHeight="1" x14ac:dyDescent="0.2"/>
    <row r="652" ht="15.75" customHeight="1" x14ac:dyDescent="0.2"/>
    <row r="653" ht="15.75" customHeight="1" x14ac:dyDescent="0.2"/>
    <row r="654" ht="15.75" customHeight="1" x14ac:dyDescent="0.2"/>
    <row r="655" ht="15.75" customHeight="1" x14ac:dyDescent="0.2"/>
    <row r="656" ht="15.75" customHeight="1" x14ac:dyDescent="0.2"/>
    <row r="657" ht="15.75" customHeight="1" x14ac:dyDescent="0.2"/>
    <row r="658" ht="15.75" customHeight="1" x14ac:dyDescent="0.2"/>
    <row r="659" ht="15.75" customHeight="1" x14ac:dyDescent="0.2"/>
    <row r="660" ht="15.75" customHeight="1" x14ac:dyDescent="0.2"/>
    <row r="661" ht="15.75" customHeight="1" x14ac:dyDescent="0.2"/>
    <row r="662" ht="15.75" customHeight="1" x14ac:dyDescent="0.2"/>
    <row r="663" ht="15.75" customHeight="1" x14ac:dyDescent="0.2"/>
    <row r="664" ht="15.75" customHeight="1" x14ac:dyDescent="0.2"/>
    <row r="665" ht="15.75" customHeight="1" x14ac:dyDescent="0.2"/>
    <row r="666" ht="15.75" customHeight="1" x14ac:dyDescent="0.2"/>
    <row r="667" ht="15.75" customHeight="1" x14ac:dyDescent="0.2"/>
    <row r="668" ht="15.75" customHeight="1" x14ac:dyDescent="0.2"/>
    <row r="669" ht="15.75" customHeight="1" x14ac:dyDescent="0.2"/>
    <row r="670" ht="15.75" customHeight="1" x14ac:dyDescent="0.2"/>
    <row r="671" ht="15.75" customHeight="1" x14ac:dyDescent="0.2"/>
    <row r="672" ht="15.75" customHeight="1" x14ac:dyDescent="0.2"/>
    <row r="673" ht="15.75" customHeight="1" x14ac:dyDescent="0.2"/>
    <row r="674" ht="15.75" customHeight="1" x14ac:dyDescent="0.2"/>
    <row r="675" ht="15.75" customHeight="1" x14ac:dyDescent="0.2"/>
    <row r="676" ht="15.75" customHeight="1" x14ac:dyDescent="0.2"/>
    <row r="677" ht="15.75" customHeight="1" x14ac:dyDescent="0.2"/>
    <row r="678" ht="15.75" customHeight="1" x14ac:dyDescent="0.2"/>
    <row r="679" ht="15.75" customHeight="1" x14ac:dyDescent="0.2"/>
    <row r="680" ht="15.75" customHeight="1" x14ac:dyDescent="0.2"/>
    <row r="681" ht="15.75" customHeight="1" x14ac:dyDescent="0.2"/>
    <row r="682" ht="15.75" customHeight="1" x14ac:dyDescent="0.2"/>
    <row r="683" ht="15.75" customHeight="1" x14ac:dyDescent="0.2"/>
    <row r="684" ht="15.75" customHeight="1" x14ac:dyDescent="0.2"/>
    <row r="685" ht="15.75" customHeight="1" x14ac:dyDescent="0.2"/>
    <row r="686" ht="15.75" customHeight="1" x14ac:dyDescent="0.2"/>
    <row r="687" ht="15.75" customHeight="1" x14ac:dyDescent="0.2"/>
    <row r="688" ht="15.75" customHeight="1" x14ac:dyDescent="0.2"/>
    <row r="689" ht="15.75" customHeight="1" x14ac:dyDescent="0.2"/>
    <row r="690" ht="15.75" customHeight="1" x14ac:dyDescent="0.2"/>
    <row r="691" ht="15.75" customHeight="1" x14ac:dyDescent="0.2"/>
    <row r="692" ht="15.75" customHeight="1" x14ac:dyDescent="0.2"/>
    <row r="693" ht="15.75" customHeight="1" x14ac:dyDescent="0.2"/>
    <row r="694" ht="15.75" customHeight="1" x14ac:dyDescent="0.2"/>
    <row r="695" ht="15.75" customHeight="1" x14ac:dyDescent="0.2"/>
    <row r="696" ht="15.75" customHeight="1" x14ac:dyDescent="0.2"/>
    <row r="697" ht="15.75" customHeight="1" x14ac:dyDescent="0.2"/>
    <row r="698" ht="15.75" customHeight="1" x14ac:dyDescent="0.2"/>
    <row r="699" ht="15.75" customHeight="1" x14ac:dyDescent="0.2"/>
    <row r="700" ht="15.75" customHeight="1" x14ac:dyDescent="0.2"/>
    <row r="701" ht="15.75" customHeight="1" x14ac:dyDescent="0.2"/>
    <row r="702" ht="15.75" customHeight="1" x14ac:dyDescent="0.2"/>
    <row r="703" ht="15.75" customHeight="1" x14ac:dyDescent="0.2"/>
    <row r="704" ht="15.75" customHeight="1" x14ac:dyDescent="0.2"/>
    <row r="705" ht="15.75" customHeight="1" x14ac:dyDescent="0.2"/>
    <row r="706" ht="15.75" customHeight="1" x14ac:dyDescent="0.2"/>
    <row r="707" ht="15.75" customHeight="1" x14ac:dyDescent="0.2"/>
    <row r="708" ht="15.75" customHeight="1" x14ac:dyDescent="0.2"/>
    <row r="709" ht="15.75" customHeight="1" x14ac:dyDescent="0.2"/>
    <row r="710" ht="15.75" customHeight="1" x14ac:dyDescent="0.2"/>
    <row r="711" ht="15.75" customHeight="1" x14ac:dyDescent="0.2"/>
    <row r="712" ht="15.75" customHeight="1" x14ac:dyDescent="0.2"/>
    <row r="713" ht="15.75" customHeight="1" x14ac:dyDescent="0.2"/>
    <row r="714" ht="15.75" customHeight="1" x14ac:dyDescent="0.2"/>
    <row r="715" ht="15.75" customHeight="1" x14ac:dyDescent="0.2"/>
    <row r="716" ht="15.75" customHeight="1" x14ac:dyDescent="0.2"/>
    <row r="717" ht="15.75" customHeight="1" x14ac:dyDescent="0.2"/>
    <row r="718" ht="15.75" customHeight="1" x14ac:dyDescent="0.2"/>
    <row r="719" ht="15.75" customHeight="1" x14ac:dyDescent="0.2"/>
    <row r="720" ht="15.75" customHeight="1" x14ac:dyDescent="0.2"/>
    <row r="721" ht="15.75" customHeight="1" x14ac:dyDescent="0.2"/>
    <row r="722" ht="15.75" customHeight="1" x14ac:dyDescent="0.2"/>
    <row r="723" ht="15.75" customHeight="1" x14ac:dyDescent="0.2"/>
    <row r="724" ht="15.75" customHeight="1" x14ac:dyDescent="0.2"/>
    <row r="725" ht="15.75" customHeight="1" x14ac:dyDescent="0.2"/>
    <row r="726" ht="15.75" customHeight="1" x14ac:dyDescent="0.2"/>
    <row r="727" ht="15.75" customHeight="1" x14ac:dyDescent="0.2"/>
    <row r="728" ht="15.75" customHeight="1" x14ac:dyDescent="0.2"/>
    <row r="729" ht="15.75" customHeight="1" x14ac:dyDescent="0.2"/>
    <row r="730" ht="15.75" customHeight="1" x14ac:dyDescent="0.2"/>
    <row r="731" ht="15.75" customHeight="1" x14ac:dyDescent="0.2"/>
    <row r="732" ht="15.75" customHeight="1" x14ac:dyDescent="0.2"/>
    <row r="733" ht="15.75" customHeight="1" x14ac:dyDescent="0.2"/>
    <row r="734" ht="15.75" customHeight="1" x14ac:dyDescent="0.2"/>
    <row r="735" ht="15.75" customHeight="1" x14ac:dyDescent="0.2"/>
    <row r="736" ht="15.75" customHeight="1" x14ac:dyDescent="0.2"/>
    <row r="737" ht="15.75" customHeight="1" x14ac:dyDescent="0.2"/>
    <row r="738" ht="15.75" customHeight="1" x14ac:dyDescent="0.2"/>
    <row r="739" ht="15.75" customHeight="1" x14ac:dyDescent="0.2"/>
    <row r="740" ht="15.75" customHeight="1" x14ac:dyDescent="0.2"/>
    <row r="741" ht="15.75" customHeight="1" x14ac:dyDescent="0.2"/>
    <row r="742" ht="15.75" customHeight="1" x14ac:dyDescent="0.2"/>
    <row r="743" ht="15.75" customHeight="1" x14ac:dyDescent="0.2"/>
    <row r="744" ht="15.75" customHeight="1" x14ac:dyDescent="0.2"/>
    <row r="745" ht="15.75" customHeight="1" x14ac:dyDescent="0.2"/>
    <row r="746" ht="15.75" customHeight="1" x14ac:dyDescent="0.2"/>
    <row r="747" ht="15.75" customHeight="1" x14ac:dyDescent="0.2"/>
    <row r="748" ht="15.75" customHeight="1" x14ac:dyDescent="0.2"/>
    <row r="749" ht="15.75" customHeight="1" x14ac:dyDescent="0.2"/>
    <row r="750" ht="15.75" customHeight="1" x14ac:dyDescent="0.2"/>
    <row r="751" ht="15.75" customHeight="1" x14ac:dyDescent="0.2"/>
    <row r="752" ht="15.75" customHeight="1" x14ac:dyDescent="0.2"/>
    <row r="753" ht="15.75" customHeight="1" x14ac:dyDescent="0.2"/>
    <row r="754" ht="15.75" customHeight="1" x14ac:dyDescent="0.2"/>
    <row r="755" ht="15.75" customHeight="1" x14ac:dyDescent="0.2"/>
    <row r="756" ht="15.75" customHeight="1" x14ac:dyDescent="0.2"/>
    <row r="757" ht="15.75" customHeight="1" x14ac:dyDescent="0.2"/>
    <row r="758" ht="15.75" customHeight="1" x14ac:dyDescent="0.2"/>
    <row r="759" ht="15.75" customHeight="1" x14ac:dyDescent="0.2"/>
    <row r="760" ht="15.75" customHeight="1" x14ac:dyDescent="0.2"/>
    <row r="761" ht="15.75" customHeight="1" x14ac:dyDescent="0.2"/>
    <row r="762" ht="15.75" customHeight="1" x14ac:dyDescent="0.2"/>
    <row r="763" ht="15.75" customHeight="1" x14ac:dyDescent="0.2"/>
    <row r="764" ht="15.75" customHeight="1" x14ac:dyDescent="0.2"/>
    <row r="765" ht="15.75" customHeight="1" x14ac:dyDescent="0.2"/>
    <row r="766" ht="15.75" customHeight="1" x14ac:dyDescent="0.2"/>
    <row r="767" ht="15.75" customHeight="1" x14ac:dyDescent="0.2"/>
    <row r="768" ht="15.75" customHeight="1" x14ac:dyDescent="0.2"/>
    <row r="769" ht="15.75" customHeight="1" x14ac:dyDescent="0.2"/>
    <row r="770" ht="15.75" customHeight="1" x14ac:dyDescent="0.2"/>
    <row r="771" ht="15.75" customHeight="1" x14ac:dyDescent="0.2"/>
    <row r="772" ht="15.75" customHeight="1" x14ac:dyDescent="0.2"/>
    <row r="773" ht="15.75" customHeight="1" x14ac:dyDescent="0.2"/>
    <row r="774" ht="15.75" customHeight="1" x14ac:dyDescent="0.2"/>
    <row r="775" ht="15.75" customHeight="1" x14ac:dyDescent="0.2"/>
    <row r="776" ht="15.75" customHeight="1" x14ac:dyDescent="0.2"/>
    <row r="777" ht="15.75" customHeight="1" x14ac:dyDescent="0.2"/>
    <row r="778" ht="15.75" customHeight="1" x14ac:dyDescent="0.2"/>
    <row r="779" ht="15.75" customHeight="1" x14ac:dyDescent="0.2"/>
    <row r="780" ht="15.75" customHeight="1" x14ac:dyDescent="0.2"/>
    <row r="781" ht="15.75" customHeight="1" x14ac:dyDescent="0.2"/>
    <row r="782" ht="15.75" customHeight="1" x14ac:dyDescent="0.2"/>
    <row r="783" ht="15.75" customHeight="1" x14ac:dyDescent="0.2"/>
    <row r="784" ht="15.75" customHeight="1" x14ac:dyDescent="0.2"/>
    <row r="785" ht="15.75" customHeight="1" x14ac:dyDescent="0.2"/>
    <row r="786" ht="15.75" customHeight="1" x14ac:dyDescent="0.2"/>
    <row r="787" ht="15.75" customHeight="1" x14ac:dyDescent="0.2"/>
    <row r="788" ht="15.75" customHeight="1" x14ac:dyDescent="0.2"/>
    <row r="789" ht="15.75" customHeight="1" x14ac:dyDescent="0.2"/>
    <row r="790" ht="15.75" customHeight="1" x14ac:dyDescent="0.2"/>
    <row r="791" ht="15.75" customHeight="1" x14ac:dyDescent="0.2"/>
    <row r="792" ht="15.75" customHeight="1" x14ac:dyDescent="0.2"/>
    <row r="793" ht="15.75" customHeight="1" x14ac:dyDescent="0.2"/>
    <row r="794" ht="15.75" customHeight="1" x14ac:dyDescent="0.2"/>
    <row r="795" ht="15.75" customHeight="1" x14ac:dyDescent="0.2"/>
    <row r="796" ht="15.75" customHeight="1" x14ac:dyDescent="0.2"/>
    <row r="797" ht="15.75" customHeight="1" x14ac:dyDescent="0.2"/>
    <row r="798" ht="15.75" customHeight="1" x14ac:dyDescent="0.2"/>
    <row r="799" ht="15.75" customHeight="1" x14ac:dyDescent="0.2"/>
    <row r="800" ht="15.75" customHeight="1" x14ac:dyDescent="0.2"/>
    <row r="801" ht="15.75" customHeight="1" x14ac:dyDescent="0.2"/>
    <row r="802" ht="15.75" customHeight="1" x14ac:dyDescent="0.2"/>
    <row r="803" ht="15.75" customHeight="1" x14ac:dyDescent="0.2"/>
    <row r="804" ht="15.75" customHeight="1" x14ac:dyDescent="0.2"/>
    <row r="805" ht="15.75" customHeight="1" x14ac:dyDescent="0.2"/>
    <row r="806" ht="15.75" customHeight="1" x14ac:dyDescent="0.2"/>
    <row r="807" ht="15.75" customHeight="1" x14ac:dyDescent="0.2"/>
    <row r="808" ht="15.75" customHeight="1" x14ac:dyDescent="0.2"/>
    <row r="809" ht="15.75" customHeight="1" x14ac:dyDescent="0.2"/>
    <row r="810" ht="15.75" customHeight="1" x14ac:dyDescent="0.2"/>
    <row r="811" ht="15.75" customHeight="1" x14ac:dyDescent="0.2"/>
    <row r="812" ht="15.75" customHeight="1" x14ac:dyDescent="0.2"/>
    <row r="813" ht="15.75" customHeight="1" x14ac:dyDescent="0.2"/>
    <row r="814" ht="15.75" customHeight="1" x14ac:dyDescent="0.2"/>
    <row r="815" ht="15.75" customHeight="1" x14ac:dyDescent="0.2"/>
    <row r="816" ht="15.75" customHeight="1" x14ac:dyDescent="0.2"/>
    <row r="817" ht="15.75" customHeight="1" x14ac:dyDescent="0.2"/>
    <row r="818" ht="15.75" customHeight="1" x14ac:dyDescent="0.2"/>
    <row r="819" ht="15.75" customHeight="1" x14ac:dyDescent="0.2"/>
    <row r="820" ht="15.75" customHeight="1" x14ac:dyDescent="0.2"/>
    <row r="821" ht="15.75" customHeight="1" x14ac:dyDescent="0.2"/>
    <row r="822" ht="15.75" customHeight="1" x14ac:dyDescent="0.2"/>
    <row r="823" ht="15.75" customHeight="1" x14ac:dyDescent="0.2"/>
    <row r="824" ht="15.75" customHeight="1" x14ac:dyDescent="0.2"/>
    <row r="825" ht="15.75" customHeight="1" x14ac:dyDescent="0.2"/>
    <row r="826" ht="15.75" customHeight="1" x14ac:dyDescent="0.2"/>
    <row r="827" ht="15.75" customHeight="1" x14ac:dyDescent="0.2"/>
    <row r="828" ht="15.75" customHeight="1" x14ac:dyDescent="0.2"/>
    <row r="829" ht="15.75" customHeight="1" x14ac:dyDescent="0.2"/>
    <row r="830" ht="15.75" customHeight="1" x14ac:dyDescent="0.2"/>
    <row r="831" ht="15.75" customHeight="1" x14ac:dyDescent="0.2"/>
    <row r="832" ht="15.75" customHeight="1" x14ac:dyDescent="0.2"/>
    <row r="833" ht="15.75" customHeight="1" x14ac:dyDescent="0.2"/>
    <row r="834" ht="15.75" customHeight="1" x14ac:dyDescent="0.2"/>
    <row r="835" ht="15.75" customHeight="1" x14ac:dyDescent="0.2"/>
    <row r="836" ht="15.75" customHeight="1" x14ac:dyDescent="0.2"/>
    <row r="837" ht="15.75" customHeight="1" x14ac:dyDescent="0.2"/>
    <row r="838" ht="15.75" customHeight="1" x14ac:dyDescent="0.2"/>
    <row r="839" ht="15.75" customHeight="1" x14ac:dyDescent="0.2"/>
    <row r="840" ht="15.75" customHeight="1" x14ac:dyDescent="0.2"/>
    <row r="841" ht="15.75" customHeight="1" x14ac:dyDescent="0.2"/>
    <row r="842" ht="15.75" customHeight="1" x14ac:dyDescent="0.2"/>
    <row r="843" ht="15.75" customHeight="1" x14ac:dyDescent="0.2"/>
    <row r="844" ht="15.75" customHeight="1" x14ac:dyDescent="0.2"/>
    <row r="845" ht="15.75" customHeight="1" x14ac:dyDescent="0.2"/>
    <row r="846" ht="15.75" customHeight="1" x14ac:dyDescent="0.2"/>
    <row r="847" ht="15.75" customHeight="1" x14ac:dyDescent="0.2"/>
    <row r="848" ht="15.75" customHeight="1" x14ac:dyDescent="0.2"/>
    <row r="849" ht="15.75" customHeight="1" x14ac:dyDescent="0.2"/>
    <row r="850" ht="15.75" customHeight="1" x14ac:dyDescent="0.2"/>
    <row r="851" ht="15.75" customHeight="1" x14ac:dyDescent="0.2"/>
    <row r="852" ht="15.75" customHeight="1" x14ac:dyDescent="0.2"/>
    <row r="853" ht="15.75" customHeight="1" x14ac:dyDescent="0.2"/>
    <row r="854" ht="15.75" customHeight="1" x14ac:dyDescent="0.2"/>
    <row r="855" ht="15.75" customHeight="1" x14ac:dyDescent="0.2"/>
    <row r="856" ht="15.75" customHeight="1" x14ac:dyDescent="0.2"/>
    <row r="857" ht="15.75" customHeight="1" x14ac:dyDescent="0.2"/>
    <row r="858" ht="15.75" customHeight="1" x14ac:dyDescent="0.2"/>
    <row r="859" ht="15.75" customHeight="1" x14ac:dyDescent="0.2"/>
    <row r="860" ht="15.75" customHeight="1" x14ac:dyDescent="0.2"/>
    <row r="861" ht="15.75" customHeight="1" x14ac:dyDescent="0.2"/>
    <row r="862" ht="15.75" customHeight="1" x14ac:dyDescent="0.2"/>
    <row r="863" ht="15.75" customHeight="1" x14ac:dyDescent="0.2"/>
    <row r="864" ht="15.75" customHeight="1" x14ac:dyDescent="0.2"/>
    <row r="865" ht="15.75" customHeight="1" x14ac:dyDescent="0.2"/>
    <row r="866" ht="15.75" customHeight="1" x14ac:dyDescent="0.2"/>
    <row r="867" ht="15.75" customHeight="1" x14ac:dyDescent="0.2"/>
    <row r="868" ht="15.75" customHeight="1" x14ac:dyDescent="0.2"/>
    <row r="869" ht="15.75" customHeight="1" x14ac:dyDescent="0.2"/>
    <row r="870" ht="15.75" customHeight="1" x14ac:dyDescent="0.2"/>
    <row r="871" ht="15.75" customHeight="1" x14ac:dyDescent="0.2"/>
    <row r="872" ht="15.75" customHeight="1" x14ac:dyDescent="0.2"/>
    <row r="873" ht="15.75" customHeight="1" x14ac:dyDescent="0.2"/>
    <row r="874" ht="15.75" customHeight="1" x14ac:dyDescent="0.2"/>
    <row r="875" ht="15.75" customHeight="1" x14ac:dyDescent="0.2"/>
    <row r="876" ht="15.75" customHeight="1" x14ac:dyDescent="0.2"/>
    <row r="877" ht="15.75" customHeight="1" x14ac:dyDescent="0.2"/>
    <row r="878" ht="15.75" customHeight="1" x14ac:dyDescent="0.2"/>
    <row r="879" ht="15.75" customHeight="1" x14ac:dyDescent="0.2"/>
    <row r="880" ht="15.75" customHeight="1" x14ac:dyDescent="0.2"/>
    <row r="881" ht="15.75" customHeight="1" x14ac:dyDescent="0.2"/>
    <row r="882" ht="15.75" customHeight="1" x14ac:dyDescent="0.2"/>
    <row r="883" ht="15.75" customHeight="1" x14ac:dyDescent="0.2"/>
    <row r="884" ht="15.75" customHeight="1" x14ac:dyDescent="0.2"/>
    <row r="885" ht="15.75" customHeight="1" x14ac:dyDescent="0.2"/>
    <row r="886" ht="15.75" customHeight="1" x14ac:dyDescent="0.2"/>
    <row r="887" ht="15.75" customHeight="1" x14ac:dyDescent="0.2"/>
    <row r="888" ht="15.75" customHeight="1" x14ac:dyDescent="0.2"/>
    <row r="889" ht="15.75" customHeight="1" x14ac:dyDescent="0.2"/>
    <row r="890" ht="15.75" customHeight="1" x14ac:dyDescent="0.2"/>
    <row r="891" ht="15.75" customHeight="1" x14ac:dyDescent="0.2"/>
    <row r="892" ht="15.75" customHeight="1" x14ac:dyDescent="0.2"/>
    <row r="893" ht="15.75" customHeight="1" x14ac:dyDescent="0.2"/>
    <row r="894" ht="15.75" customHeight="1" x14ac:dyDescent="0.2"/>
    <row r="895" ht="15.75" customHeight="1" x14ac:dyDescent="0.2"/>
    <row r="896" ht="15.75" customHeight="1" x14ac:dyDescent="0.2"/>
    <row r="897" ht="15.75" customHeight="1" x14ac:dyDescent="0.2"/>
    <row r="898" ht="15.75" customHeight="1" x14ac:dyDescent="0.2"/>
    <row r="899" ht="15.75" customHeight="1" x14ac:dyDescent="0.2"/>
    <row r="900" ht="15.75" customHeight="1" x14ac:dyDescent="0.2"/>
    <row r="901" ht="15.75" customHeight="1" x14ac:dyDescent="0.2"/>
    <row r="902" ht="15.75" customHeight="1" x14ac:dyDescent="0.2"/>
    <row r="903" ht="15.75" customHeight="1" x14ac:dyDescent="0.2"/>
    <row r="904" ht="15.75" customHeight="1" x14ac:dyDescent="0.2"/>
    <row r="905" ht="15.75" customHeight="1" x14ac:dyDescent="0.2"/>
    <row r="906" ht="15.75" customHeight="1" x14ac:dyDescent="0.2"/>
    <row r="907" ht="15.75" customHeight="1" x14ac:dyDescent="0.2"/>
    <row r="908" ht="15.75" customHeight="1" x14ac:dyDescent="0.2"/>
    <row r="909" ht="15.75" customHeight="1" x14ac:dyDescent="0.2"/>
    <row r="910" ht="15.75" customHeight="1" x14ac:dyDescent="0.2"/>
    <row r="911" ht="15.75" customHeight="1" x14ac:dyDescent="0.2"/>
    <row r="912" ht="15.75" customHeight="1" x14ac:dyDescent="0.2"/>
    <row r="913" ht="15.75" customHeight="1" x14ac:dyDescent="0.2"/>
    <row r="914" ht="15.75" customHeight="1" x14ac:dyDescent="0.2"/>
    <row r="915" ht="15.75" customHeight="1" x14ac:dyDescent="0.2"/>
    <row r="916" ht="15.75" customHeight="1" x14ac:dyDescent="0.2"/>
    <row r="917" ht="15.75" customHeight="1" x14ac:dyDescent="0.2"/>
    <row r="918" ht="15.75" customHeight="1" x14ac:dyDescent="0.2"/>
    <row r="919" ht="15.75" customHeight="1" x14ac:dyDescent="0.2"/>
    <row r="920" ht="15.75" customHeight="1" x14ac:dyDescent="0.2"/>
    <row r="921" ht="15.75" customHeight="1" x14ac:dyDescent="0.2"/>
    <row r="922" ht="15.75" customHeight="1" x14ac:dyDescent="0.2"/>
    <row r="923" ht="15.75" customHeight="1" x14ac:dyDescent="0.2"/>
    <row r="924" ht="15.75" customHeight="1" x14ac:dyDescent="0.2"/>
    <row r="925" ht="15.75" customHeight="1" x14ac:dyDescent="0.2"/>
    <row r="926" ht="15.75" customHeight="1" x14ac:dyDescent="0.2"/>
    <row r="927" ht="15.75" customHeight="1" x14ac:dyDescent="0.2"/>
    <row r="928" ht="15.75" customHeight="1" x14ac:dyDescent="0.2"/>
    <row r="929" ht="15.75" customHeight="1" x14ac:dyDescent="0.2"/>
    <row r="930" ht="15.75" customHeight="1" x14ac:dyDescent="0.2"/>
    <row r="931" ht="15.75" customHeight="1" x14ac:dyDescent="0.2"/>
    <row r="932" ht="15.75" customHeight="1" x14ac:dyDescent="0.2"/>
    <row r="933" ht="15.75" customHeight="1" x14ac:dyDescent="0.2"/>
    <row r="934" ht="15.75" customHeight="1" x14ac:dyDescent="0.2"/>
    <row r="935" ht="15.75" customHeight="1" x14ac:dyDescent="0.2"/>
    <row r="936" ht="15.75" customHeight="1" x14ac:dyDescent="0.2"/>
    <row r="937" ht="15.75" customHeight="1" x14ac:dyDescent="0.2"/>
    <row r="938" ht="15.75" customHeight="1" x14ac:dyDescent="0.2"/>
    <row r="939" ht="15.75" customHeight="1" x14ac:dyDescent="0.2"/>
    <row r="940" ht="15.75" customHeight="1" x14ac:dyDescent="0.2"/>
    <row r="941" ht="15.75" customHeight="1" x14ac:dyDescent="0.2"/>
    <row r="942" ht="15.75" customHeight="1" x14ac:dyDescent="0.2"/>
    <row r="943" ht="15.75" customHeight="1" x14ac:dyDescent="0.2"/>
    <row r="944" ht="15.75" customHeight="1" x14ac:dyDescent="0.2"/>
    <row r="945" ht="15.75" customHeight="1" x14ac:dyDescent="0.2"/>
    <row r="946" ht="15.75" customHeight="1" x14ac:dyDescent="0.2"/>
    <row r="947" ht="15.75" customHeight="1" x14ac:dyDescent="0.2"/>
    <row r="948" ht="15.75" customHeight="1" x14ac:dyDescent="0.2"/>
    <row r="949" ht="15.75" customHeight="1" x14ac:dyDescent="0.2"/>
    <row r="950" ht="15.75" customHeight="1" x14ac:dyDescent="0.2"/>
    <row r="951" ht="15.75" customHeight="1" x14ac:dyDescent="0.2"/>
    <row r="952" ht="15.75" customHeight="1" x14ac:dyDescent="0.2"/>
    <row r="953" ht="15.75" customHeight="1" x14ac:dyDescent="0.2"/>
    <row r="954" ht="15.75" customHeight="1" x14ac:dyDescent="0.2"/>
    <row r="955" ht="15.75" customHeight="1" x14ac:dyDescent="0.2"/>
    <row r="956" ht="15.75" customHeight="1" x14ac:dyDescent="0.2"/>
    <row r="957" ht="15.75" customHeight="1" x14ac:dyDescent="0.2"/>
    <row r="958" ht="15.75" customHeight="1" x14ac:dyDescent="0.2"/>
    <row r="959" ht="15.75" customHeight="1" x14ac:dyDescent="0.2"/>
    <row r="960" ht="15.75" customHeight="1" x14ac:dyDescent="0.2"/>
    <row r="961" ht="15.75" customHeight="1" x14ac:dyDescent="0.2"/>
    <row r="962" ht="15.75" customHeight="1" x14ac:dyDescent="0.2"/>
    <row r="963" ht="15.75" customHeight="1" x14ac:dyDescent="0.2"/>
    <row r="964" ht="15.75" customHeight="1" x14ac:dyDescent="0.2"/>
    <row r="965" ht="15.75" customHeight="1" x14ac:dyDescent="0.2"/>
    <row r="966" ht="15.75" customHeight="1" x14ac:dyDescent="0.2"/>
    <row r="967" ht="15.75" customHeight="1" x14ac:dyDescent="0.2"/>
    <row r="968" ht="15.75" customHeight="1" x14ac:dyDescent="0.2"/>
    <row r="969" ht="15.75" customHeight="1" x14ac:dyDescent="0.2"/>
    <row r="970" ht="15.75" customHeight="1" x14ac:dyDescent="0.2"/>
    <row r="971" ht="15.75" customHeight="1" x14ac:dyDescent="0.2"/>
  </sheetData>
  <mergeCells count="16">
    <mergeCell ref="A21:A24"/>
    <mergeCell ref="B21:B22"/>
    <mergeCell ref="B23:B24"/>
    <mergeCell ref="A4:C4"/>
    <mergeCell ref="A5:A8"/>
    <mergeCell ref="B5:B6"/>
    <mergeCell ref="B7:B8"/>
    <mergeCell ref="A9:A12"/>
    <mergeCell ref="B9:B10"/>
    <mergeCell ref="B11:B12"/>
    <mergeCell ref="A13:A16"/>
    <mergeCell ref="B13:B14"/>
    <mergeCell ref="B15:B16"/>
    <mergeCell ref="A17:A20"/>
    <mergeCell ref="B17:B18"/>
    <mergeCell ref="B19:B20"/>
  </mergeCells>
  <pageMargins left="0.7" right="0.7" top="0.75" bottom="0.75" header="0" footer="0"/>
  <pageSetup orientation="landscape"/>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277D9-29B2-4CE1-8087-CCB516340CAE}">
  <dimension ref="A1:B11"/>
  <sheetViews>
    <sheetView workbookViewId="0">
      <selection activeCell="D24" sqref="D24"/>
    </sheetView>
  </sheetViews>
  <sheetFormatPr baseColWidth="10" defaultColWidth="11.42578125" defaultRowHeight="12.75" x14ac:dyDescent="0.2"/>
  <cols>
    <col min="1" max="16384" width="11.42578125" style="56"/>
  </cols>
  <sheetData>
    <row r="1" spans="1:2" x14ac:dyDescent="0.2">
      <c r="A1" s="55" t="s">
        <v>70</v>
      </c>
    </row>
    <row r="2" spans="1:2" x14ac:dyDescent="0.2">
      <c r="A2" s="55" t="s">
        <v>71</v>
      </c>
    </row>
    <row r="4" spans="1:2" x14ac:dyDescent="0.2">
      <c r="A4" s="136" t="s">
        <v>72</v>
      </c>
      <c r="B4" s="137">
        <v>9</v>
      </c>
    </row>
    <row r="5" spans="1:2" x14ac:dyDescent="0.2">
      <c r="A5" s="65" t="s">
        <v>73</v>
      </c>
      <c r="B5" s="110">
        <v>1</v>
      </c>
    </row>
    <row r="6" spans="1:2" x14ac:dyDescent="0.2">
      <c r="A6" s="65" t="s">
        <v>74</v>
      </c>
      <c r="B6" s="110">
        <v>3</v>
      </c>
    </row>
    <row r="7" spans="1:2" x14ac:dyDescent="0.2">
      <c r="A7" s="65" t="s">
        <v>75</v>
      </c>
      <c r="B7" s="110">
        <v>5</v>
      </c>
    </row>
    <row r="8" spans="1:2" x14ac:dyDescent="0.2">
      <c r="A8" s="65" t="s">
        <v>76</v>
      </c>
      <c r="B8" s="110">
        <v>1</v>
      </c>
    </row>
    <row r="9" spans="1:2" x14ac:dyDescent="0.2">
      <c r="A9" s="65" t="s">
        <v>77</v>
      </c>
      <c r="B9" s="110">
        <v>2</v>
      </c>
    </row>
    <row r="10" spans="1:2" x14ac:dyDescent="0.2">
      <c r="A10" s="68" t="s">
        <v>78</v>
      </c>
      <c r="B10" s="111">
        <v>1</v>
      </c>
    </row>
    <row r="11" spans="1:2" x14ac:dyDescent="0.2">
      <c r="A11" s="56" t="s">
        <v>0</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73D9E-11FF-4DCD-A111-D1D3C9696BA2}">
  <dimension ref="A1:G8"/>
  <sheetViews>
    <sheetView workbookViewId="0">
      <selection activeCell="E38" sqref="E38"/>
    </sheetView>
  </sheetViews>
  <sheetFormatPr baseColWidth="10" defaultColWidth="11.42578125" defaultRowHeight="12.75" x14ac:dyDescent="0.2"/>
  <cols>
    <col min="1" max="1" width="14.140625" style="139" customWidth="1"/>
    <col min="2" max="5" width="11.42578125" style="139"/>
    <col min="6" max="6" width="16" style="139" customWidth="1"/>
    <col min="7" max="16384" width="11.42578125" style="139"/>
  </cols>
  <sheetData>
    <row r="1" spans="1:7" x14ac:dyDescent="0.2">
      <c r="A1" s="138" t="s">
        <v>70</v>
      </c>
    </row>
    <row r="2" spans="1:7" x14ac:dyDescent="0.2">
      <c r="A2" s="138" t="s">
        <v>85</v>
      </c>
      <c r="F2" s="138" t="s">
        <v>86</v>
      </c>
    </row>
    <row r="3" spans="1:7" x14ac:dyDescent="0.2">
      <c r="A3" s="138"/>
      <c r="F3" s="138"/>
    </row>
    <row r="4" spans="1:7" x14ac:dyDescent="0.2">
      <c r="A4" s="140" t="s">
        <v>80</v>
      </c>
      <c r="B4" s="141">
        <v>0.59</v>
      </c>
      <c r="F4" s="142" t="s">
        <v>79</v>
      </c>
      <c r="G4" s="141">
        <v>0.54</v>
      </c>
    </row>
    <row r="5" spans="1:7" x14ac:dyDescent="0.2">
      <c r="A5" s="143" t="s">
        <v>82</v>
      </c>
      <c r="B5" s="144">
        <v>0.27</v>
      </c>
      <c r="F5" s="145" t="s">
        <v>81</v>
      </c>
      <c r="G5" s="146">
        <v>0.46</v>
      </c>
    </row>
    <row r="6" spans="1:7" x14ac:dyDescent="0.2">
      <c r="A6" s="143" t="s">
        <v>83</v>
      </c>
      <c r="B6" s="144">
        <v>0.09</v>
      </c>
    </row>
    <row r="7" spans="1:7" x14ac:dyDescent="0.2">
      <c r="A7" s="147" t="s">
        <v>84</v>
      </c>
      <c r="B7" s="146">
        <v>0.05</v>
      </c>
    </row>
    <row r="8" spans="1:7" x14ac:dyDescent="0.2">
      <c r="A8" s="139" t="s">
        <v>0</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57BA7-3B6C-479B-8802-3C4C08488D98}">
  <dimension ref="A1:D8"/>
  <sheetViews>
    <sheetView workbookViewId="0">
      <selection activeCell="A8" sqref="A8"/>
    </sheetView>
  </sheetViews>
  <sheetFormatPr baseColWidth="10" defaultColWidth="11.42578125" defaultRowHeight="12.75" x14ac:dyDescent="0.2"/>
  <cols>
    <col min="1" max="1" width="102.5703125" style="139" customWidth="1"/>
    <col min="2" max="4" width="18.28515625" style="139" customWidth="1"/>
    <col min="5" max="16384" width="11.42578125" style="139"/>
  </cols>
  <sheetData>
    <row r="1" spans="1:4" x14ac:dyDescent="0.2">
      <c r="A1" s="55" t="s">
        <v>111</v>
      </c>
    </row>
    <row r="2" spans="1:4" x14ac:dyDescent="0.2">
      <c r="A2" s="55" t="s">
        <v>112</v>
      </c>
    </row>
    <row r="3" spans="1:4" x14ac:dyDescent="0.2">
      <c r="A3" s="55"/>
    </row>
    <row r="4" spans="1:4" ht="38.25" x14ac:dyDescent="0.2">
      <c r="A4" s="214"/>
      <c r="B4" s="215" t="s">
        <v>124</v>
      </c>
      <c r="C4" s="215" t="s">
        <v>125</v>
      </c>
      <c r="D4" s="216" t="s">
        <v>126</v>
      </c>
    </row>
    <row r="5" spans="1:4" x14ac:dyDescent="0.2">
      <c r="A5" s="220" t="s">
        <v>137</v>
      </c>
      <c r="B5" s="221">
        <v>100</v>
      </c>
      <c r="C5" s="221">
        <v>128.21326489764348</v>
      </c>
      <c r="D5" s="222">
        <v>103.49184079450185</v>
      </c>
    </row>
    <row r="6" spans="1:4" x14ac:dyDescent="0.2">
      <c r="A6" s="223" t="s">
        <v>138</v>
      </c>
      <c r="B6" s="224">
        <v>100</v>
      </c>
      <c r="C6" s="224">
        <v>100.94172471897309</v>
      </c>
      <c r="D6" s="225">
        <v>90.129047496764571</v>
      </c>
    </row>
    <row r="7" spans="1:4" x14ac:dyDescent="0.2">
      <c r="A7" s="217" t="s">
        <v>127</v>
      </c>
      <c r="B7" s="218">
        <v>100</v>
      </c>
      <c r="C7" s="218">
        <v>120.31126385647394</v>
      </c>
      <c r="D7" s="219">
        <v>99.619936022719401</v>
      </c>
    </row>
    <row r="8" spans="1:4" x14ac:dyDescent="0.2">
      <c r="A8" s="139" t="s">
        <v>10</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17BDE-79C5-4838-B1BD-65539E216A76}">
  <dimension ref="A1:C7"/>
  <sheetViews>
    <sheetView zoomScaleNormal="100" workbookViewId="0">
      <selection activeCell="A7" sqref="A7"/>
    </sheetView>
  </sheetViews>
  <sheetFormatPr baseColWidth="10" defaultColWidth="10.85546875" defaultRowHeight="12.75" x14ac:dyDescent="0.2"/>
  <cols>
    <col min="1" max="1" width="18" style="226" bestFit="1" customWidth="1"/>
    <col min="2" max="4" width="8" style="226" customWidth="1"/>
    <col min="5" max="16384" width="10.85546875" style="226"/>
  </cols>
  <sheetData>
    <row r="1" spans="1:3" x14ac:dyDescent="0.2">
      <c r="A1" s="55" t="s">
        <v>113</v>
      </c>
    </row>
    <row r="2" spans="1:3" x14ac:dyDescent="0.2">
      <c r="A2" s="55" t="s">
        <v>115</v>
      </c>
    </row>
    <row r="4" spans="1:3" x14ac:dyDescent="0.2">
      <c r="A4" s="229"/>
      <c r="B4" s="230" t="s">
        <v>6</v>
      </c>
      <c r="C4" s="231" t="s">
        <v>5</v>
      </c>
    </row>
    <row r="5" spans="1:3" x14ac:dyDescent="0.2">
      <c r="A5" s="227" t="s">
        <v>128</v>
      </c>
      <c r="B5" s="232">
        <v>1</v>
      </c>
      <c r="C5" s="233">
        <v>0.7</v>
      </c>
    </row>
    <row r="6" spans="1:3" x14ac:dyDescent="0.2">
      <c r="A6" s="228" t="s">
        <v>129</v>
      </c>
      <c r="B6" s="234">
        <v>0</v>
      </c>
      <c r="C6" s="235">
        <v>0.3</v>
      </c>
    </row>
    <row r="7" spans="1:3" x14ac:dyDescent="0.2">
      <c r="A7" s="139" t="s">
        <v>10</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1981F-D946-4263-8E89-1492F4865EA6}">
  <dimension ref="A1:D7"/>
  <sheetViews>
    <sheetView zoomScaleNormal="100" workbookViewId="0">
      <selection activeCell="A7" sqref="A7"/>
    </sheetView>
  </sheetViews>
  <sheetFormatPr baseColWidth="10" defaultColWidth="10.85546875" defaultRowHeight="15" x14ac:dyDescent="0.25"/>
  <cols>
    <col min="1" max="1" width="6.85546875" style="237" customWidth="1"/>
    <col min="2" max="2" width="22.28515625" style="237" bestFit="1" customWidth="1"/>
    <col min="3" max="3" width="20" style="237" customWidth="1"/>
    <col min="4" max="4" width="19.85546875" style="237" bestFit="1" customWidth="1"/>
    <col min="5" max="16384" width="10.85546875" style="237"/>
  </cols>
  <sheetData>
    <row r="1" spans="1:4" x14ac:dyDescent="0.25">
      <c r="A1" s="236" t="s">
        <v>114</v>
      </c>
    </row>
    <row r="2" spans="1:4" x14ac:dyDescent="0.25">
      <c r="A2" s="236" t="s">
        <v>139</v>
      </c>
    </row>
    <row r="4" spans="1:4" x14ac:dyDescent="0.25">
      <c r="A4" s="245"/>
      <c r="B4" s="246" t="s">
        <v>130</v>
      </c>
      <c r="C4" s="247" t="s">
        <v>131</v>
      </c>
    </row>
    <row r="5" spans="1:4" x14ac:dyDescent="0.25">
      <c r="A5" s="238" t="s">
        <v>6</v>
      </c>
      <c r="B5" s="239">
        <v>0.16666666666666666</v>
      </c>
      <c r="C5" s="240">
        <v>0.83333333333333337</v>
      </c>
      <c r="D5" s="241"/>
    </row>
    <row r="6" spans="1:4" x14ac:dyDescent="0.25">
      <c r="A6" s="242" t="s">
        <v>5</v>
      </c>
      <c r="B6" s="243">
        <v>0.52941176470588236</v>
      </c>
      <c r="C6" s="244">
        <v>0.47058823529411764</v>
      </c>
      <c r="D6" s="241"/>
    </row>
    <row r="7" spans="1:4" x14ac:dyDescent="0.25">
      <c r="A7" s="139" t="s">
        <v>10</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AE003-9E21-4845-82EE-0605DE54EB21}">
  <dimension ref="A1:L11"/>
  <sheetViews>
    <sheetView showGridLines="0" zoomScaleNormal="100" workbookViewId="0">
      <selection activeCell="K37" sqref="K37"/>
    </sheetView>
  </sheetViews>
  <sheetFormatPr baseColWidth="10" defaultColWidth="10.85546875" defaultRowHeight="12.75" x14ac:dyDescent="0.2"/>
  <cols>
    <col min="1" max="1" width="26" style="45" customWidth="1"/>
    <col min="2" max="12" width="10.5703125" style="45" customWidth="1"/>
    <col min="13" max="13" width="13.140625" style="45" bestFit="1" customWidth="1"/>
    <col min="14" max="16384" width="10.85546875" style="45"/>
  </cols>
  <sheetData>
    <row r="1" spans="1:12" x14ac:dyDescent="0.2">
      <c r="A1" s="44" t="s">
        <v>55</v>
      </c>
    </row>
    <row r="2" spans="1:12" x14ac:dyDescent="0.2">
      <c r="A2" s="44" t="s">
        <v>90</v>
      </c>
    </row>
    <row r="3" spans="1:12" x14ac:dyDescent="0.2">
      <c r="A3" s="45" t="s">
        <v>91</v>
      </c>
    </row>
    <row r="4" spans="1:12" x14ac:dyDescent="0.2">
      <c r="A4" s="104"/>
    </row>
    <row r="5" spans="1:12" x14ac:dyDescent="0.2">
      <c r="A5" s="168"/>
      <c r="B5" s="161">
        <v>2023</v>
      </c>
      <c r="C5" s="161">
        <f>1+B5</f>
        <v>2024</v>
      </c>
      <c r="D5" s="161">
        <f t="shared" ref="D5:L5" si="0">1+C5</f>
        <v>2025</v>
      </c>
      <c r="E5" s="161">
        <f t="shared" si="0"/>
        <v>2026</v>
      </c>
      <c r="F5" s="161">
        <f t="shared" si="0"/>
        <v>2027</v>
      </c>
      <c r="G5" s="161">
        <f t="shared" si="0"/>
        <v>2028</v>
      </c>
      <c r="H5" s="161">
        <f t="shared" si="0"/>
        <v>2029</v>
      </c>
      <c r="I5" s="161">
        <f t="shared" si="0"/>
        <v>2030</v>
      </c>
      <c r="J5" s="161">
        <f t="shared" si="0"/>
        <v>2031</v>
      </c>
      <c r="K5" s="161">
        <f t="shared" si="0"/>
        <v>2032</v>
      </c>
      <c r="L5" s="162">
        <f t="shared" si="0"/>
        <v>2033</v>
      </c>
    </row>
    <row r="6" spans="1:12" x14ac:dyDescent="0.2">
      <c r="A6" s="163" t="s">
        <v>56</v>
      </c>
      <c r="B6" s="164">
        <v>8957726.4495231509</v>
      </c>
      <c r="C6" s="164">
        <v>3832079.7216826999</v>
      </c>
      <c r="D6" s="164">
        <v>7552948.5849785944</v>
      </c>
      <c r="E6" s="164">
        <v>10460222.247644259</v>
      </c>
      <c r="F6" s="164">
        <v>360967.39237328182</v>
      </c>
      <c r="G6" s="164">
        <v>4555094.0605881214</v>
      </c>
      <c r="H6" s="164">
        <v>34000.389912069419</v>
      </c>
      <c r="I6" s="164">
        <v>7160030.151394547</v>
      </c>
      <c r="J6" s="164">
        <v>0.01</v>
      </c>
      <c r="K6" s="164">
        <v>13958.948087284183</v>
      </c>
      <c r="L6" s="165">
        <v>5484148.7879428165</v>
      </c>
    </row>
    <row r="7" spans="1:12" x14ac:dyDescent="0.2">
      <c r="A7" s="166" t="s">
        <v>57</v>
      </c>
      <c r="B7" s="51">
        <v>69831.675702607812</v>
      </c>
      <c r="C7" s="51">
        <v>41221.771016812221</v>
      </c>
      <c r="D7" s="51">
        <v>1760743.7504336655</v>
      </c>
      <c r="E7" s="51">
        <v>1403975.9585228714</v>
      </c>
      <c r="F7" s="51">
        <v>2114032.3626824999</v>
      </c>
      <c r="G7" s="51">
        <v>1560432.0271816186</v>
      </c>
      <c r="H7" s="51">
        <v>1459001.3889441467</v>
      </c>
      <c r="I7" s="51">
        <v>1200632.0741686337</v>
      </c>
      <c r="J7" s="51">
        <v>2585686.5174216335</v>
      </c>
      <c r="K7" s="51">
        <v>1182282.8398783144</v>
      </c>
      <c r="L7" s="52">
        <v>1599472.7457557097</v>
      </c>
    </row>
    <row r="8" spans="1:12" hidden="1" x14ac:dyDescent="0.2">
      <c r="A8" s="54">
        <v>1000</v>
      </c>
      <c r="D8" s="53"/>
    </row>
    <row r="9" spans="1:12" x14ac:dyDescent="0.2">
      <c r="A9" s="104" t="s">
        <v>10</v>
      </c>
      <c r="B9" s="54"/>
      <c r="C9" s="54"/>
      <c r="D9" s="54"/>
      <c r="E9" s="54"/>
      <c r="F9" s="54"/>
      <c r="G9" s="54"/>
      <c r="H9" s="54"/>
      <c r="I9" s="54"/>
      <c r="J9" s="54"/>
      <c r="K9" s="54"/>
      <c r="L9" s="54"/>
    </row>
    <row r="10" spans="1:12" x14ac:dyDescent="0.2">
      <c r="B10" s="167"/>
      <c r="C10" s="167"/>
      <c r="D10" s="167"/>
      <c r="E10" s="167"/>
      <c r="F10" s="167"/>
      <c r="G10" s="167"/>
      <c r="H10" s="167"/>
      <c r="I10" s="167"/>
      <c r="J10" s="167"/>
      <c r="K10" s="167"/>
      <c r="L10" s="167"/>
    </row>
    <row r="11" spans="1:12" x14ac:dyDescent="0.2">
      <c r="B11" s="167"/>
      <c r="C11" s="167"/>
      <c r="D11" s="167"/>
      <c r="E11" s="167"/>
      <c r="F11" s="167"/>
      <c r="G11" s="167"/>
      <c r="H11" s="167"/>
      <c r="I11" s="167"/>
      <c r="J11" s="167"/>
      <c r="K11" s="167"/>
      <c r="L11" s="167"/>
    </row>
  </sheetData>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20284-A25A-4629-8495-547558E38478}">
  <dimension ref="A1:D7"/>
  <sheetViews>
    <sheetView workbookViewId="0">
      <selection activeCell="J37" sqref="J37"/>
    </sheetView>
  </sheetViews>
  <sheetFormatPr baseColWidth="10" defaultRowHeight="12.75" x14ac:dyDescent="0.2"/>
  <cols>
    <col min="1" max="1" width="34.85546875" style="248" customWidth="1"/>
    <col min="2" max="4" width="17.28515625" style="248" customWidth="1"/>
    <col min="5" max="16384" width="11.42578125" style="248"/>
  </cols>
  <sheetData>
    <row r="1" spans="1:4" x14ac:dyDescent="0.2">
      <c r="A1" s="55" t="s">
        <v>116</v>
      </c>
    </row>
    <row r="2" spans="1:4" x14ac:dyDescent="0.2">
      <c r="A2" s="55" t="s">
        <v>117</v>
      </c>
    </row>
    <row r="4" spans="1:4" ht="25.5" x14ac:dyDescent="0.2">
      <c r="A4" s="255"/>
      <c r="B4" s="256" t="s">
        <v>133</v>
      </c>
      <c r="C4" s="256" t="s">
        <v>134</v>
      </c>
      <c r="D4" s="257" t="s">
        <v>132</v>
      </c>
    </row>
    <row r="5" spans="1:4" x14ac:dyDescent="0.2">
      <c r="A5" s="249" t="s">
        <v>135</v>
      </c>
      <c r="B5" s="250">
        <v>100</v>
      </c>
      <c r="C5" s="250">
        <v>127.39240157749815</v>
      </c>
      <c r="D5" s="251">
        <v>95.90086440026765</v>
      </c>
    </row>
    <row r="6" spans="1:4" x14ac:dyDescent="0.2">
      <c r="A6" s="252" t="s">
        <v>136</v>
      </c>
      <c r="B6" s="253">
        <v>100</v>
      </c>
      <c r="C6" s="253">
        <v>104.12369821985126</v>
      </c>
      <c r="D6" s="254">
        <v>90.990732589729376</v>
      </c>
    </row>
    <row r="7" spans="1:4" x14ac:dyDescent="0.2">
      <c r="A7" s="248" t="s">
        <v>10</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6D655-37C8-D14E-BA1D-1681AD74ED7A}">
  <sheetPr>
    <pageSetUpPr fitToPage="1"/>
  </sheetPr>
  <dimension ref="A1:I52"/>
  <sheetViews>
    <sheetView showGridLines="0" tabSelected="1" zoomScaleNormal="100" workbookViewId="0">
      <selection activeCell="C39" sqref="C39"/>
    </sheetView>
  </sheetViews>
  <sheetFormatPr baseColWidth="10" defaultColWidth="11.42578125" defaultRowHeight="12.75" x14ac:dyDescent="0.2"/>
  <cols>
    <col min="1" max="1" width="21.42578125" style="45" customWidth="1"/>
    <col min="2" max="8" width="10.28515625" style="45" customWidth="1"/>
    <col min="9" max="10" width="14" style="45" customWidth="1"/>
    <col min="11" max="16384" width="11.42578125" style="45"/>
  </cols>
  <sheetData>
    <row r="1" spans="1:8" x14ac:dyDescent="0.2">
      <c r="A1" s="44" t="s">
        <v>103</v>
      </c>
    </row>
    <row r="2" spans="1:8" x14ac:dyDescent="0.2">
      <c r="A2" s="44" t="s">
        <v>62</v>
      </c>
    </row>
    <row r="3" spans="1:8" x14ac:dyDescent="0.2">
      <c r="A3" s="44" t="s">
        <v>104</v>
      </c>
    </row>
    <row r="4" spans="1:8" x14ac:dyDescent="0.2">
      <c r="A4" s="45" t="s">
        <v>105</v>
      </c>
    </row>
    <row r="6" spans="1:8" x14ac:dyDescent="0.2">
      <c r="B6" s="175">
        <v>2018</v>
      </c>
      <c r="C6" s="175">
        <v>2019</v>
      </c>
      <c r="D6" s="175">
        <v>2020</v>
      </c>
      <c r="E6" s="175">
        <v>2021</v>
      </c>
      <c r="F6" s="175">
        <v>2022</v>
      </c>
      <c r="G6" s="175">
        <v>2023</v>
      </c>
      <c r="H6" s="175" t="s">
        <v>95</v>
      </c>
    </row>
    <row r="7" spans="1:8" x14ac:dyDescent="0.2">
      <c r="A7" s="177" t="s">
        <v>93</v>
      </c>
      <c r="B7" s="178">
        <v>6257.1953375955</v>
      </c>
      <c r="C7" s="178">
        <v>5382.021791564639</v>
      </c>
      <c r="D7" s="178">
        <v>5379.1719903614767</v>
      </c>
      <c r="E7" s="178">
        <v>5196.8358405833487</v>
      </c>
      <c r="F7" s="178">
        <v>4106.6746213021024</v>
      </c>
      <c r="G7" s="178">
        <v>3934.3282649999996</v>
      </c>
      <c r="H7" s="178">
        <v>3584.6610000000001</v>
      </c>
    </row>
    <row r="8" spans="1:8" x14ac:dyDescent="0.2">
      <c r="A8" s="45" t="s">
        <v>106</v>
      </c>
    </row>
    <row r="9" spans="1:8" x14ac:dyDescent="0.2">
      <c r="A9" s="45" t="s">
        <v>10</v>
      </c>
    </row>
    <row r="28" spans="2:9" x14ac:dyDescent="0.2">
      <c r="B28" s="213"/>
      <c r="C28" s="213"/>
      <c r="D28" s="213"/>
      <c r="E28" s="213"/>
      <c r="F28" s="213"/>
      <c r="G28" s="213"/>
      <c r="H28" s="213"/>
      <c r="I28" s="213"/>
    </row>
    <row r="29" spans="2:9" x14ac:dyDescent="0.2">
      <c r="B29" s="213"/>
      <c r="C29" s="213"/>
      <c r="D29" s="213"/>
      <c r="E29" s="213"/>
      <c r="F29" s="213"/>
      <c r="G29" s="213"/>
      <c r="H29" s="213"/>
      <c r="I29" s="213"/>
    </row>
    <row r="34" spans="2:6" x14ac:dyDescent="0.2">
      <c r="B34" s="176"/>
      <c r="C34" s="176"/>
      <c r="D34" s="176"/>
      <c r="E34" s="176"/>
      <c r="F34" s="176"/>
    </row>
    <row r="35" spans="2:6" x14ac:dyDescent="0.2">
      <c r="B35" s="176"/>
      <c r="C35" s="176"/>
      <c r="D35" s="176"/>
      <c r="E35" s="176"/>
      <c r="F35" s="176"/>
    </row>
    <row r="36" spans="2:6" x14ac:dyDescent="0.2">
      <c r="B36" s="176"/>
    </row>
    <row r="50" spans="2:2" x14ac:dyDescent="0.2">
      <c r="B50" s="176" t="s">
        <v>96</v>
      </c>
    </row>
    <row r="51" spans="2:2" x14ac:dyDescent="0.2">
      <c r="B51" s="176" t="s">
        <v>65</v>
      </c>
    </row>
    <row r="52" spans="2:2" x14ac:dyDescent="0.2">
      <c r="B52" s="176"/>
    </row>
  </sheetData>
  <mergeCells count="2">
    <mergeCell ref="B28:I28"/>
    <mergeCell ref="B29:I29"/>
  </mergeCells>
  <pageMargins left="0.7" right="0.7" top="0.75" bottom="0.75" header="0.3" footer="0.3"/>
  <pageSetup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B0A9F-44D0-F044-8A6D-33F7E5437F1F}">
  <sheetPr>
    <pageSetUpPr fitToPage="1"/>
  </sheetPr>
  <dimension ref="A1:H28"/>
  <sheetViews>
    <sheetView showGridLines="0" zoomScaleNormal="100" workbookViewId="0">
      <selection activeCell="G37" sqref="G37"/>
    </sheetView>
  </sheetViews>
  <sheetFormatPr baseColWidth="10" defaultColWidth="11.42578125" defaultRowHeight="12.75" x14ac:dyDescent="0.2"/>
  <cols>
    <col min="1" max="1" width="19.42578125" style="45" customWidth="1"/>
    <col min="2" max="8" width="10.42578125" style="45" customWidth="1"/>
    <col min="9" max="9" width="14" style="45" customWidth="1"/>
    <col min="10" max="16384" width="11.42578125" style="45"/>
  </cols>
  <sheetData>
    <row r="1" spans="1:8" x14ac:dyDescent="0.2">
      <c r="A1" s="44" t="s">
        <v>107</v>
      </c>
    </row>
    <row r="2" spans="1:8" x14ac:dyDescent="0.2">
      <c r="A2" s="44" t="s">
        <v>61</v>
      </c>
    </row>
    <row r="3" spans="1:8" x14ac:dyDescent="0.2">
      <c r="A3" s="44" t="s">
        <v>108</v>
      </c>
    </row>
    <row r="4" spans="1:8" x14ac:dyDescent="0.2">
      <c r="A4" s="45" t="s">
        <v>105</v>
      </c>
    </row>
    <row r="6" spans="1:8" x14ac:dyDescent="0.2">
      <c r="B6" s="175">
        <v>2018</v>
      </c>
      <c r="C6" s="175">
        <v>2019</v>
      </c>
      <c r="D6" s="175">
        <v>2020</v>
      </c>
      <c r="E6" s="175">
        <v>2021</v>
      </c>
      <c r="F6" s="175">
        <v>2022</v>
      </c>
      <c r="G6" s="175" t="s">
        <v>94</v>
      </c>
      <c r="H6" s="175" t="s">
        <v>95</v>
      </c>
    </row>
    <row r="7" spans="1:8" x14ac:dyDescent="0.2">
      <c r="A7" s="177" t="s">
        <v>64</v>
      </c>
      <c r="B7" s="178">
        <v>5743.8490902569993</v>
      </c>
      <c r="C7" s="178">
        <v>5753.7723009094461</v>
      </c>
      <c r="D7" s="178">
        <v>5732.3572950744092</v>
      </c>
      <c r="E7" s="178">
        <v>5728.9966440239696</v>
      </c>
      <c r="F7" s="178">
        <v>4421.4804320984931</v>
      </c>
      <c r="G7" s="178">
        <v>4327.8589350000002</v>
      </c>
      <c r="H7" s="178">
        <v>4661.0228399999996</v>
      </c>
    </row>
    <row r="8" spans="1:8" x14ac:dyDescent="0.2">
      <c r="A8" s="45" t="s">
        <v>106</v>
      </c>
    </row>
    <row r="9" spans="1:8" x14ac:dyDescent="0.2">
      <c r="A9" s="45" t="s">
        <v>10</v>
      </c>
    </row>
    <row r="10" spans="1:8" x14ac:dyDescent="0.2">
      <c r="A10" s="176"/>
      <c r="B10" s="176"/>
      <c r="C10" s="176"/>
      <c r="D10" s="176"/>
      <c r="E10" s="176"/>
    </row>
    <row r="11" spans="1:8" x14ac:dyDescent="0.2">
      <c r="A11" s="176"/>
      <c r="B11" s="176"/>
      <c r="C11" s="176"/>
      <c r="D11" s="176"/>
      <c r="E11" s="176"/>
    </row>
    <row r="12" spans="1:8" x14ac:dyDescent="0.2">
      <c r="A12" s="176"/>
    </row>
    <row r="26" spans="1:1" x14ac:dyDescent="0.2">
      <c r="A26" s="176"/>
    </row>
    <row r="27" spans="1:1" x14ac:dyDescent="0.2">
      <c r="A27" s="176"/>
    </row>
    <row r="28" spans="1:1" x14ac:dyDescent="0.2">
      <c r="A28" s="176"/>
    </row>
  </sheetData>
  <pageMargins left="0.7" right="0.7" top="0.75" bottom="0.75" header="0.3" footer="0.3"/>
  <pageSetup orientation="landscape" r:id="rId1"/>
  <ignoredErrors>
    <ignoredError sqref="G6"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A3E4E-D2C4-CD4A-9102-49933F5F5E87}">
  <dimension ref="A1:G33"/>
  <sheetViews>
    <sheetView showGridLines="0" workbookViewId="0">
      <selection activeCell="K36" sqref="K36"/>
    </sheetView>
  </sheetViews>
  <sheetFormatPr baseColWidth="10" defaultRowHeight="12.75" x14ac:dyDescent="0.2"/>
  <cols>
    <col min="1" max="1" width="34.140625" style="45" customWidth="1"/>
    <col min="2" max="7" width="10.5703125" style="45" customWidth="1"/>
    <col min="8" max="16384" width="11.42578125" style="45"/>
  </cols>
  <sheetData>
    <row r="1" spans="1:7" x14ac:dyDescent="0.2">
      <c r="A1" s="44" t="s">
        <v>109</v>
      </c>
    </row>
    <row r="2" spans="1:7" x14ac:dyDescent="0.2">
      <c r="A2" s="44" t="s">
        <v>60</v>
      </c>
    </row>
    <row r="3" spans="1:7" x14ac:dyDescent="0.2">
      <c r="A3" s="45" t="s">
        <v>105</v>
      </c>
    </row>
    <row r="5" spans="1:7" x14ac:dyDescent="0.2">
      <c r="A5" s="179"/>
      <c r="B5" s="175">
        <v>2019</v>
      </c>
      <c r="C5" s="175">
        <v>2020</v>
      </c>
      <c r="D5" s="175">
        <v>2021</v>
      </c>
      <c r="E5" s="175">
        <v>2022</v>
      </c>
      <c r="F5" s="175">
        <v>2023</v>
      </c>
      <c r="G5" s="175" t="s">
        <v>95</v>
      </c>
    </row>
    <row r="6" spans="1:7" x14ac:dyDescent="0.2">
      <c r="A6" s="177" t="s">
        <v>99</v>
      </c>
      <c r="B6" s="180">
        <v>427609.10928185005</v>
      </c>
      <c r="C6" s="181">
        <v>421338.51511196431</v>
      </c>
      <c r="D6" s="181">
        <v>358237.56012819055</v>
      </c>
      <c r="E6" s="181">
        <v>303111.74718800996</v>
      </c>
      <c r="F6" s="181">
        <v>298137.91953249904</v>
      </c>
      <c r="G6" s="181">
        <v>348702.9</v>
      </c>
    </row>
    <row r="7" spans="1:7" x14ac:dyDescent="0.2">
      <c r="A7" s="45" t="s">
        <v>106</v>
      </c>
      <c r="C7" s="182"/>
      <c r="D7" s="182"/>
      <c r="E7" s="182"/>
      <c r="F7" s="182"/>
      <c r="G7" s="182"/>
    </row>
    <row r="8" spans="1:7" x14ac:dyDescent="0.2">
      <c r="A8" s="45" t="s">
        <v>110</v>
      </c>
    </row>
    <row r="11" spans="1:7" x14ac:dyDescent="0.2">
      <c r="A11" s="176"/>
    </row>
    <row r="12" spans="1:7" x14ac:dyDescent="0.2">
      <c r="A12" s="176"/>
    </row>
    <row r="13" spans="1:7" x14ac:dyDescent="0.2">
      <c r="A13" s="176"/>
    </row>
    <row r="19" spans="1:4" x14ac:dyDescent="0.2">
      <c r="D19" s="44"/>
    </row>
    <row r="31" spans="1:4" x14ac:dyDescent="0.2">
      <c r="A31" s="176"/>
    </row>
    <row r="32" spans="1:4" x14ac:dyDescent="0.2">
      <c r="A32" s="176"/>
    </row>
    <row r="33" spans="1:1" x14ac:dyDescent="0.2">
      <c r="A33" s="176"/>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595AD-D108-45C5-89E7-3CC7092972C3}">
  <dimension ref="A1:I11"/>
  <sheetViews>
    <sheetView workbookViewId="0">
      <selection activeCell="A11" sqref="A11"/>
    </sheetView>
  </sheetViews>
  <sheetFormatPr baseColWidth="10" defaultColWidth="10.85546875" defaultRowHeight="12.75" x14ac:dyDescent="0.2"/>
  <cols>
    <col min="1" max="1" width="10.85546875" style="56"/>
    <col min="2" max="2" width="11.42578125" style="56" customWidth="1"/>
    <col min="3" max="16384" width="10.85546875" style="56"/>
  </cols>
  <sheetData>
    <row r="1" spans="1:9" x14ac:dyDescent="0.2">
      <c r="A1" s="55" t="s">
        <v>11</v>
      </c>
    </row>
    <row r="2" spans="1:9" x14ac:dyDescent="0.2">
      <c r="A2" s="55" t="s">
        <v>12</v>
      </c>
    </row>
    <row r="3" spans="1:9" x14ac:dyDescent="0.2">
      <c r="A3" s="56" t="s">
        <v>13</v>
      </c>
    </row>
    <row r="5" spans="1:9" ht="25.5" x14ac:dyDescent="0.2">
      <c r="A5" s="106" t="s">
        <v>59</v>
      </c>
      <c r="B5" s="107" t="s">
        <v>20</v>
      </c>
      <c r="C5" s="108" t="s">
        <v>14</v>
      </c>
    </row>
    <row r="6" spans="1:9" x14ac:dyDescent="0.2">
      <c r="A6" s="102">
        <v>2024</v>
      </c>
      <c r="B6" s="109">
        <v>-1.9013918978755822</v>
      </c>
      <c r="C6" s="169">
        <v>-1.9013918978755822</v>
      </c>
      <c r="D6" s="105"/>
      <c r="E6" s="105"/>
      <c r="F6" s="105"/>
      <c r="G6" s="105"/>
      <c r="H6" s="105"/>
      <c r="I6" s="105"/>
    </row>
    <row r="7" spans="1:9" x14ac:dyDescent="0.2">
      <c r="A7" s="102">
        <v>2025</v>
      </c>
      <c r="B7" s="109">
        <v>-1.0268382640443683</v>
      </c>
      <c r="C7" s="169">
        <v>-1.1000000000000001</v>
      </c>
    </row>
    <row r="8" spans="1:9" x14ac:dyDescent="0.2">
      <c r="A8" s="102">
        <v>2026</v>
      </c>
      <c r="B8" s="109">
        <v>-0.52394443460492846</v>
      </c>
      <c r="C8" s="169">
        <v>-0.5</v>
      </c>
    </row>
    <row r="9" spans="1:9" x14ac:dyDescent="0.2">
      <c r="A9" s="102">
        <v>2027</v>
      </c>
      <c r="B9" s="109">
        <v>-0.43757150491794605</v>
      </c>
      <c r="C9" s="169">
        <v>-0.5</v>
      </c>
    </row>
    <row r="10" spans="1:9" x14ac:dyDescent="0.2">
      <c r="A10" s="103">
        <v>2028</v>
      </c>
      <c r="B10" s="170">
        <v>-0.24472384488428892</v>
      </c>
      <c r="C10" s="171">
        <v>-0.5</v>
      </c>
    </row>
    <row r="11" spans="1:9" x14ac:dyDescent="0.2">
      <c r="A11" s="104" t="s">
        <v>10</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47E4B-B9AA-4696-8419-7355AE1003A8}">
  <dimension ref="A1:AM62"/>
  <sheetViews>
    <sheetView showGridLines="0" zoomScaleNormal="100" workbookViewId="0">
      <selection activeCell="A8" sqref="A8"/>
    </sheetView>
  </sheetViews>
  <sheetFormatPr baseColWidth="10" defaultColWidth="11.42578125" defaultRowHeight="12.75" x14ac:dyDescent="0.2"/>
  <cols>
    <col min="1" max="1" width="12" style="2" customWidth="1"/>
    <col min="2" max="20" width="10.85546875" style="2" customWidth="1"/>
    <col min="21" max="29" width="11.5703125" style="2" customWidth="1"/>
    <col min="30" max="30" width="12" style="2" bestFit="1" customWidth="1"/>
    <col min="31" max="32" width="11.42578125" style="2" bestFit="1" customWidth="1"/>
    <col min="33" max="33" width="12.42578125" style="2" customWidth="1"/>
    <col min="34" max="37" width="12.42578125" style="2" bestFit="1" customWidth="1"/>
    <col min="38" max="38" width="12.42578125" style="2" customWidth="1"/>
    <col min="39" max="16384" width="11.42578125" style="2"/>
  </cols>
  <sheetData>
    <row r="1" spans="1:39" x14ac:dyDescent="0.2">
      <c r="A1" s="1" t="s">
        <v>21</v>
      </c>
    </row>
    <row r="2" spans="1:39" x14ac:dyDescent="0.2">
      <c r="A2" s="1" t="s">
        <v>22</v>
      </c>
    </row>
    <row r="3" spans="1:39" x14ac:dyDescent="0.2">
      <c r="A3" s="2" t="s">
        <v>23</v>
      </c>
    </row>
    <row r="5" spans="1:39" s="8" customFormat="1" x14ac:dyDescent="0.25">
      <c r="A5" s="3"/>
      <c r="B5" s="4">
        <v>1991</v>
      </c>
      <c r="C5" s="4">
        <v>1992</v>
      </c>
      <c r="D5" s="4">
        <v>1993</v>
      </c>
      <c r="E5" s="4">
        <v>1994</v>
      </c>
      <c r="F5" s="4">
        <v>1995</v>
      </c>
      <c r="G5" s="4">
        <v>1996</v>
      </c>
      <c r="H5" s="4">
        <v>1997</v>
      </c>
      <c r="I5" s="4">
        <v>1998</v>
      </c>
      <c r="J5" s="4">
        <v>1999</v>
      </c>
      <c r="K5" s="4">
        <v>2000</v>
      </c>
      <c r="L5" s="4">
        <v>2001</v>
      </c>
      <c r="M5" s="4">
        <v>2002</v>
      </c>
      <c r="N5" s="5">
        <v>2003</v>
      </c>
      <c r="O5" s="5">
        <v>2004</v>
      </c>
      <c r="P5" s="5">
        <v>2005</v>
      </c>
      <c r="Q5" s="5">
        <v>2006</v>
      </c>
      <c r="R5" s="5">
        <v>2007</v>
      </c>
      <c r="S5" s="5">
        <v>2008</v>
      </c>
      <c r="T5" s="5">
        <v>2009</v>
      </c>
      <c r="U5" s="5">
        <v>2010</v>
      </c>
      <c r="V5" s="5">
        <v>2011</v>
      </c>
      <c r="W5" s="5">
        <v>2012</v>
      </c>
      <c r="X5" s="5">
        <v>2013</v>
      </c>
      <c r="Y5" s="5">
        <v>2014</v>
      </c>
      <c r="Z5" s="5">
        <v>2015</v>
      </c>
      <c r="AA5" s="5">
        <v>2016</v>
      </c>
      <c r="AB5" s="5">
        <v>2017</v>
      </c>
      <c r="AC5" s="5">
        <v>2018</v>
      </c>
      <c r="AD5" s="5">
        <v>2019</v>
      </c>
      <c r="AE5" s="5">
        <v>2020</v>
      </c>
      <c r="AF5" s="5" t="s">
        <v>24</v>
      </c>
      <c r="AG5" s="6" t="s">
        <v>97</v>
      </c>
      <c r="AH5" s="6" t="s">
        <v>25</v>
      </c>
      <c r="AI5" s="6" t="s">
        <v>26</v>
      </c>
      <c r="AJ5" s="6" t="s">
        <v>27</v>
      </c>
      <c r="AK5" s="6" t="s">
        <v>28</v>
      </c>
      <c r="AL5" s="172" t="s">
        <v>58</v>
      </c>
      <c r="AM5" s="7" t="s">
        <v>98</v>
      </c>
    </row>
    <row r="6" spans="1:39" x14ac:dyDescent="0.2">
      <c r="A6" s="112" t="s">
        <v>101</v>
      </c>
      <c r="B6" s="9"/>
      <c r="C6" s="9"/>
      <c r="D6" s="9"/>
      <c r="E6" s="9"/>
      <c r="F6" s="9"/>
      <c r="G6" s="9"/>
      <c r="H6" s="9"/>
      <c r="I6" s="9"/>
      <c r="J6" s="9"/>
      <c r="K6" s="9"/>
      <c r="L6" s="9"/>
      <c r="M6" s="9"/>
      <c r="N6" s="9"/>
      <c r="O6" s="9"/>
      <c r="P6" s="9"/>
      <c r="Q6" s="9"/>
      <c r="R6" s="9"/>
      <c r="S6" s="9"/>
      <c r="T6" s="9"/>
      <c r="U6" s="9"/>
      <c r="V6" s="9"/>
      <c r="W6" s="9"/>
      <c r="X6" s="9"/>
      <c r="Y6" s="9"/>
      <c r="Z6" s="9"/>
      <c r="AA6" s="9"/>
      <c r="AB6" s="9"/>
      <c r="AC6" s="9"/>
      <c r="AD6" s="9"/>
      <c r="AE6" s="9"/>
      <c r="AF6" s="9"/>
      <c r="AG6" s="10"/>
      <c r="AH6" s="10">
        <v>0.38053391921117391</v>
      </c>
      <c r="AI6" s="10">
        <v>0.40918297651044916</v>
      </c>
      <c r="AJ6" s="10">
        <v>0.42305518012958365</v>
      </c>
      <c r="AK6" s="10">
        <v>0.42231272601332703</v>
      </c>
      <c r="AL6" s="98">
        <v>0.42003497827746994</v>
      </c>
      <c r="AM6" s="11"/>
    </row>
    <row r="7" spans="1:39" x14ac:dyDescent="0.2">
      <c r="A7" s="113" t="s">
        <v>100</v>
      </c>
      <c r="B7" s="13">
        <v>0.37366156707367659</v>
      </c>
      <c r="C7" s="13">
        <v>0.30707455381505494</v>
      </c>
      <c r="D7" s="13">
        <v>0.28285215894933607</v>
      </c>
      <c r="E7" s="13">
        <v>0.22769801056741168</v>
      </c>
      <c r="F7" s="13">
        <v>0.17372315770405147</v>
      </c>
      <c r="G7" s="13">
        <v>0.14584476137957295</v>
      </c>
      <c r="H7" s="13">
        <v>0.12779823184741171</v>
      </c>
      <c r="I7" s="13">
        <v>0.12115296403975021</v>
      </c>
      <c r="J7" s="13">
        <v>0.13277007010345171</v>
      </c>
      <c r="K7" s="13">
        <v>0.13145640004628362</v>
      </c>
      <c r="L7" s="13">
        <v>0.14348084213623391</v>
      </c>
      <c r="M7" s="13">
        <v>0.15045329670259899</v>
      </c>
      <c r="N7" s="13">
        <v>0.12573017825986493</v>
      </c>
      <c r="O7" s="13">
        <v>0.10314064891946301</v>
      </c>
      <c r="P7" s="13">
        <v>7.0396204944817978E-2</v>
      </c>
      <c r="Q7" s="13">
        <v>5.022397638467279E-2</v>
      </c>
      <c r="R7" s="13">
        <v>3.9012602846153613E-2</v>
      </c>
      <c r="S7" s="13">
        <v>4.9159890936545637E-2</v>
      </c>
      <c r="T7" s="13">
        <v>5.8449264307269051E-2</v>
      </c>
      <c r="U7" s="13">
        <v>8.6073277639456172E-2</v>
      </c>
      <c r="V7" s="13">
        <v>0.11126889523248124</v>
      </c>
      <c r="W7" s="13">
        <v>0.11939073022487252</v>
      </c>
      <c r="X7" s="13">
        <v>0.1278406392412948</v>
      </c>
      <c r="Y7" s="13">
        <v>0.15019748276696054</v>
      </c>
      <c r="Z7" s="13">
        <v>0.17374659705280637</v>
      </c>
      <c r="AA7" s="13">
        <v>0.21100504838965878</v>
      </c>
      <c r="AB7" s="13">
        <v>0.23651638853943197</v>
      </c>
      <c r="AC7" s="13">
        <v>0.25798027700548642</v>
      </c>
      <c r="AD7" s="13">
        <v>0.28288307444387789</v>
      </c>
      <c r="AE7" s="13">
        <v>0.32527828337364417</v>
      </c>
      <c r="AF7" s="13">
        <v>0.36263804032114383</v>
      </c>
      <c r="AG7" s="14">
        <v>0.37975479946335339</v>
      </c>
      <c r="AH7" s="14">
        <v>0.38204511892516246</v>
      </c>
      <c r="AI7" s="14">
        <v>0.41068774920631806</v>
      </c>
      <c r="AJ7" s="14">
        <v>0.41411254961525323</v>
      </c>
      <c r="AK7" s="14">
        <v>0.41300677665812446</v>
      </c>
      <c r="AL7" s="14">
        <v>0.4129385980864001</v>
      </c>
      <c r="AM7" s="15">
        <v>0.41289305093299611</v>
      </c>
    </row>
    <row r="8" spans="1:39" x14ac:dyDescent="0.2">
      <c r="A8" s="104" t="s">
        <v>10</v>
      </c>
      <c r="H8" s="16"/>
      <c r="I8" s="16"/>
      <c r="J8" s="16"/>
      <c r="K8" s="16"/>
    </row>
    <row r="26" spans="1:6" x14ac:dyDescent="0.2">
      <c r="A26" s="17"/>
      <c r="B26" s="17"/>
      <c r="C26" s="17"/>
    </row>
    <row r="27" spans="1:6" x14ac:dyDescent="0.2">
      <c r="A27" s="18"/>
      <c r="B27" s="18"/>
      <c r="C27" s="18"/>
    </row>
    <row r="28" spans="1:6" x14ac:dyDescent="0.2">
      <c r="A28" s="18"/>
      <c r="B28" s="18"/>
      <c r="C28" s="18"/>
    </row>
    <row r="29" spans="1:6" x14ac:dyDescent="0.2">
      <c r="A29" s="19"/>
      <c r="B29" s="19"/>
      <c r="C29" s="19"/>
    </row>
    <row r="30" spans="1:6" x14ac:dyDescent="0.2">
      <c r="A30" s="20"/>
      <c r="B30" s="20"/>
      <c r="C30" s="20"/>
    </row>
    <row r="31" spans="1:6" x14ac:dyDescent="0.2">
      <c r="A31" s="21"/>
      <c r="B31" s="21"/>
      <c r="C31" s="21"/>
      <c r="E31" s="22"/>
      <c r="F31" s="22"/>
    </row>
    <row r="32" spans="1:6" x14ac:dyDescent="0.2">
      <c r="A32" s="23"/>
      <c r="B32" s="23"/>
      <c r="C32" s="23"/>
      <c r="E32" s="22"/>
      <c r="F32" s="22"/>
    </row>
    <row r="33" spans="1:30" x14ac:dyDescent="0.2">
      <c r="A33" s="24"/>
      <c r="B33" s="24"/>
      <c r="C33" s="24"/>
      <c r="E33" s="25"/>
      <c r="F33" s="26"/>
    </row>
    <row r="34" spans="1:30" x14ac:dyDescent="0.2">
      <c r="A34" s="22"/>
      <c r="B34" s="22"/>
      <c r="C34" s="22"/>
      <c r="D34" s="22"/>
      <c r="E34" s="22"/>
      <c r="F34" s="22"/>
      <c r="G34" s="22"/>
      <c r="H34" s="22"/>
      <c r="I34" s="22"/>
      <c r="J34" s="22"/>
      <c r="K34" s="22"/>
      <c r="L34" s="22"/>
      <c r="M34" s="22"/>
      <c r="N34" s="22"/>
      <c r="O34" s="22"/>
      <c r="P34" s="22"/>
      <c r="Q34" s="22"/>
      <c r="R34" s="205"/>
      <c r="S34" s="205"/>
      <c r="T34" s="206"/>
      <c r="U34" s="205"/>
      <c r="V34" s="22"/>
      <c r="W34" s="22"/>
      <c r="X34" s="22"/>
      <c r="Y34" s="22"/>
      <c r="Z34" s="22"/>
      <c r="AA34" s="22"/>
      <c r="AC34" s="27"/>
      <c r="AD34" s="28"/>
    </row>
    <row r="35" spans="1:30" x14ac:dyDescent="0.2">
      <c r="A35" s="22"/>
      <c r="B35" s="29"/>
      <c r="C35" s="29"/>
      <c r="D35" s="29"/>
      <c r="E35" s="29"/>
      <c r="F35" s="29"/>
      <c r="G35" s="29"/>
      <c r="H35" s="29"/>
      <c r="I35" s="29"/>
      <c r="J35" s="29"/>
      <c r="K35" s="29"/>
      <c r="L35" s="29"/>
      <c r="M35" s="29"/>
      <c r="N35" s="29"/>
      <c r="O35" s="29"/>
      <c r="P35" s="29"/>
      <c r="Q35" s="29"/>
      <c r="R35" s="29"/>
      <c r="S35" s="29"/>
      <c r="T35" s="29"/>
      <c r="U35" s="29"/>
      <c r="V35" s="29"/>
      <c r="W35" s="29"/>
      <c r="X35" s="29"/>
      <c r="Y35" s="29"/>
      <c r="Z35" s="29"/>
      <c r="AA35" s="29"/>
      <c r="AC35" s="27"/>
      <c r="AD35" s="28"/>
    </row>
    <row r="36" spans="1:30" x14ac:dyDescent="0.2">
      <c r="A36" s="22"/>
      <c r="B36" s="30"/>
      <c r="C36" s="30"/>
      <c r="D36" s="30"/>
      <c r="E36" s="30"/>
      <c r="F36" s="30"/>
      <c r="G36" s="30"/>
      <c r="H36" s="30"/>
      <c r="I36" s="30"/>
      <c r="J36" s="30"/>
      <c r="K36" s="30"/>
      <c r="L36" s="30"/>
      <c r="M36" s="30"/>
      <c r="N36" s="30"/>
      <c r="O36" s="30"/>
      <c r="P36" s="30"/>
      <c r="Q36" s="30"/>
      <c r="R36" s="30"/>
      <c r="S36" s="30"/>
      <c r="T36" s="30"/>
      <c r="U36" s="30"/>
      <c r="V36" s="30"/>
      <c r="W36" s="30"/>
      <c r="X36" s="30"/>
      <c r="Y36" s="30"/>
      <c r="Z36" s="30"/>
      <c r="AA36" s="30"/>
      <c r="AC36" s="27"/>
      <c r="AD36" s="28"/>
    </row>
    <row r="37" spans="1:30" x14ac:dyDescent="0.2">
      <c r="A37" s="22"/>
      <c r="B37" s="18"/>
      <c r="C37" s="18"/>
      <c r="D37" s="18"/>
      <c r="E37" s="18"/>
      <c r="F37" s="18"/>
      <c r="G37" s="18"/>
      <c r="H37" s="18"/>
      <c r="I37" s="18"/>
      <c r="J37" s="18"/>
      <c r="K37" s="18"/>
      <c r="L37" s="18"/>
      <c r="M37" s="18"/>
      <c r="N37" s="18"/>
      <c r="O37" s="18"/>
      <c r="P37" s="18"/>
      <c r="Q37" s="18"/>
      <c r="R37" s="18"/>
      <c r="S37" s="18"/>
      <c r="T37" s="18"/>
      <c r="U37" s="18"/>
      <c r="V37" s="18"/>
      <c r="W37" s="18"/>
      <c r="X37" s="18"/>
      <c r="Y37" s="18"/>
      <c r="Z37" s="18"/>
      <c r="AA37" s="18"/>
      <c r="AC37" s="27"/>
      <c r="AD37" s="28"/>
    </row>
    <row r="38" spans="1:30" x14ac:dyDescent="0.2">
      <c r="A38" s="31"/>
      <c r="B38" s="32"/>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C38" s="27"/>
      <c r="AD38" s="28"/>
    </row>
    <row r="39" spans="1:30" x14ac:dyDescent="0.2">
      <c r="A39" s="31"/>
      <c r="B39" s="32"/>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C39" s="27"/>
      <c r="AD39" s="28"/>
    </row>
    <row r="40" spans="1:30" x14ac:dyDescent="0.2">
      <c r="A40" s="31"/>
      <c r="B40" s="32"/>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C40" s="27"/>
      <c r="AD40" s="28"/>
    </row>
    <row r="41" spans="1:30" x14ac:dyDescent="0.2">
      <c r="U41" s="33"/>
      <c r="V41" s="34"/>
      <c r="W41" s="35"/>
      <c r="X41" s="36"/>
      <c r="Y41" s="36"/>
      <c r="Z41" s="36"/>
      <c r="AA41" s="33"/>
      <c r="AC41" s="27"/>
      <c r="AD41" s="28"/>
    </row>
    <row r="42" spans="1:30" x14ac:dyDescent="0.2">
      <c r="U42" s="33"/>
      <c r="V42" s="37"/>
      <c r="W42" s="38"/>
      <c r="X42" s="39"/>
      <c r="Y42" s="39"/>
      <c r="Z42" s="39"/>
      <c r="AA42" s="33"/>
      <c r="AC42" s="27"/>
      <c r="AD42" s="28"/>
    </row>
    <row r="43" spans="1:30" x14ac:dyDescent="0.2">
      <c r="B43" s="40"/>
      <c r="C43" s="40"/>
      <c r="D43" s="40"/>
      <c r="E43" s="40"/>
      <c r="F43" s="40"/>
      <c r="G43" s="40"/>
      <c r="H43" s="40"/>
      <c r="I43" s="40"/>
      <c r="J43" s="40"/>
      <c r="K43" s="40"/>
      <c r="L43" s="40"/>
      <c r="M43" s="40"/>
      <c r="N43" s="40"/>
      <c r="O43" s="40"/>
      <c r="P43" s="40"/>
      <c r="Q43" s="40"/>
      <c r="R43" s="40"/>
      <c r="S43" s="40"/>
      <c r="T43" s="40"/>
      <c r="U43" s="40"/>
      <c r="V43" s="40"/>
      <c r="W43" s="40"/>
      <c r="X43" s="40"/>
      <c r="Y43" s="40"/>
      <c r="Z43" s="40"/>
      <c r="AA43" s="33"/>
      <c r="AC43" s="27"/>
      <c r="AD43" s="28"/>
    </row>
    <row r="44" spans="1:30" x14ac:dyDescent="0.2">
      <c r="B44" s="40"/>
      <c r="C44" s="40"/>
      <c r="D44" s="40"/>
      <c r="E44" s="40"/>
      <c r="F44" s="40"/>
      <c r="G44" s="40"/>
      <c r="H44" s="40"/>
      <c r="I44" s="40"/>
      <c r="J44" s="40"/>
      <c r="K44" s="40"/>
      <c r="L44" s="40"/>
      <c r="M44" s="40"/>
      <c r="N44" s="40"/>
      <c r="O44" s="40"/>
      <c r="P44" s="40"/>
      <c r="Q44" s="40"/>
      <c r="R44" s="40"/>
      <c r="S44" s="40"/>
      <c r="T44" s="40"/>
      <c r="U44" s="40"/>
      <c r="V44" s="40"/>
      <c r="W44" s="40"/>
      <c r="X44" s="40"/>
      <c r="Y44" s="40"/>
      <c r="Z44" s="40"/>
      <c r="AA44" s="33"/>
      <c r="AC44" s="27"/>
      <c r="AD44" s="28"/>
    </row>
    <row r="45" spans="1:30" x14ac:dyDescent="0.2">
      <c r="B45" s="40"/>
      <c r="C45" s="40"/>
      <c r="D45" s="40"/>
      <c r="E45" s="40"/>
      <c r="F45" s="40"/>
      <c r="G45" s="40"/>
      <c r="H45" s="40"/>
      <c r="I45" s="40"/>
      <c r="J45" s="40"/>
      <c r="K45" s="40"/>
      <c r="L45" s="40"/>
      <c r="M45" s="40"/>
      <c r="N45" s="40"/>
      <c r="O45" s="40"/>
      <c r="P45" s="40"/>
      <c r="Q45" s="40"/>
      <c r="R45" s="40"/>
      <c r="S45" s="40"/>
      <c r="T45" s="40"/>
      <c r="U45" s="40"/>
      <c r="V45" s="40"/>
      <c r="W45" s="40"/>
      <c r="X45" s="40"/>
      <c r="Y45" s="40"/>
      <c r="Z45" s="40"/>
      <c r="AA45" s="33"/>
      <c r="AC45" s="27"/>
      <c r="AD45" s="28"/>
    </row>
    <row r="46" spans="1:30" x14ac:dyDescent="0.2">
      <c r="U46" s="33"/>
      <c r="V46" s="34"/>
      <c r="W46" s="35"/>
      <c r="X46" s="36"/>
      <c r="Y46" s="36"/>
      <c r="Z46" s="36"/>
      <c r="AA46" s="33"/>
      <c r="AC46" s="27"/>
      <c r="AD46" s="28"/>
    </row>
    <row r="47" spans="1:30" x14ac:dyDescent="0.2">
      <c r="B47" s="41"/>
      <c r="C47" s="41"/>
      <c r="D47" s="41"/>
      <c r="E47" s="41"/>
      <c r="F47" s="41"/>
      <c r="G47" s="41"/>
      <c r="H47" s="41"/>
      <c r="I47" s="41"/>
      <c r="J47" s="41"/>
      <c r="K47" s="41"/>
      <c r="L47" s="41"/>
      <c r="M47" s="41"/>
      <c r="N47" s="41"/>
      <c r="O47" s="41"/>
      <c r="P47" s="41"/>
      <c r="Q47" s="41"/>
      <c r="R47" s="41"/>
      <c r="S47" s="41"/>
      <c r="T47" s="41"/>
      <c r="U47" s="41"/>
      <c r="V47" s="41"/>
      <c r="W47" s="41"/>
      <c r="X47" s="41"/>
      <c r="Y47" s="41"/>
      <c r="Z47" s="41"/>
      <c r="AA47" s="33"/>
      <c r="AC47" s="27"/>
      <c r="AD47" s="28"/>
    </row>
    <row r="48" spans="1:30" x14ac:dyDescent="0.2">
      <c r="U48" s="33"/>
      <c r="V48" s="37"/>
      <c r="W48" s="38"/>
      <c r="X48" s="39"/>
      <c r="Y48" s="39"/>
      <c r="Z48" s="39"/>
      <c r="AA48" s="33"/>
      <c r="AC48" s="27"/>
      <c r="AD48" s="28"/>
    </row>
    <row r="49" spans="2:30" x14ac:dyDescent="0.2">
      <c r="B49" s="16"/>
      <c r="C49" s="16"/>
      <c r="D49" s="16"/>
      <c r="E49" s="16"/>
      <c r="F49" s="16"/>
      <c r="G49" s="16"/>
      <c r="H49" s="16"/>
      <c r="I49" s="16"/>
      <c r="J49" s="16"/>
      <c r="K49" s="16"/>
      <c r="L49" s="16"/>
      <c r="M49" s="16"/>
      <c r="N49" s="16"/>
      <c r="O49" s="16"/>
      <c r="P49" s="16"/>
      <c r="Q49" s="16"/>
      <c r="R49" s="16"/>
      <c r="S49" s="16"/>
      <c r="T49" s="16"/>
      <c r="U49" s="16"/>
      <c r="V49" s="16"/>
      <c r="W49" s="16"/>
      <c r="X49" s="16"/>
      <c r="Y49" s="16"/>
      <c r="Z49" s="16"/>
      <c r="AA49" s="33"/>
      <c r="AC49" s="27"/>
      <c r="AD49" s="28"/>
    </row>
    <row r="50" spans="2:30" x14ac:dyDescent="0.2">
      <c r="U50" s="33"/>
      <c r="V50" s="33"/>
      <c r="W50" s="33"/>
      <c r="X50" s="33"/>
      <c r="Y50" s="33"/>
      <c r="Z50" s="33"/>
      <c r="AA50" s="33"/>
      <c r="AC50" s="27"/>
      <c r="AD50" s="28"/>
    </row>
    <row r="51" spans="2:30" x14ac:dyDescent="0.2">
      <c r="U51" s="33"/>
      <c r="V51" s="33"/>
      <c r="W51" s="33"/>
      <c r="X51" s="33"/>
      <c r="Y51" s="33"/>
      <c r="Z51" s="33"/>
      <c r="AA51" s="33"/>
      <c r="AC51" s="27"/>
      <c r="AD51" s="28"/>
    </row>
    <row r="52" spans="2:30" x14ac:dyDescent="0.2">
      <c r="AC52" s="27"/>
      <c r="AD52" s="28"/>
    </row>
    <row r="53" spans="2:30" x14ac:dyDescent="0.2">
      <c r="S53" s="16"/>
      <c r="T53" s="16"/>
      <c r="U53" s="16"/>
      <c r="V53" s="16"/>
      <c r="W53" s="16"/>
      <c r="X53" s="16"/>
      <c r="Y53" s="16"/>
      <c r="Z53" s="16"/>
      <c r="AC53" s="27"/>
      <c r="AD53" s="28"/>
    </row>
    <row r="54" spans="2:30" x14ac:dyDescent="0.2">
      <c r="B54" s="16"/>
      <c r="C54" s="16"/>
      <c r="D54" s="16"/>
      <c r="E54" s="16"/>
      <c r="F54" s="16"/>
      <c r="G54" s="16"/>
      <c r="H54" s="16"/>
      <c r="I54" s="16"/>
      <c r="J54" s="16"/>
      <c r="K54" s="16"/>
      <c r="L54" s="16"/>
      <c r="M54" s="16"/>
      <c r="N54" s="16"/>
      <c r="O54" s="16"/>
      <c r="P54" s="16"/>
      <c r="Q54" s="16"/>
      <c r="R54" s="16"/>
      <c r="S54" s="16"/>
      <c r="T54" s="16"/>
      <c r="U54" s="16"/>
      <c r="V54" s="16"/>
      <c r="W54" s="16"/>
      <c r="X54" s="16"/>
      <c r="Y54" s="16"/>
      <c r="Z54" s="16"/>
      <c r="AC54" s="27"/>
      <c r="AD54" s="28"/>
    </row>
    <row r="55" spans="2:30" x14ac:dyDescent="0.2">
      <c r="AC55" s="27"/>
      <c r="AD55" s="28"/>
    </row>
    <row r="56" spans="2:30" x14ac:dyDescent="0.2">
      <c r="AC56" s="27"/>
      <c r="AD56" s="28"/>
    </row>
    <row r="57" spans="2:30" x14ac:dyDescent="0.2">
      <c r="B57" s="42"/>
      <c r="C57" s="42"/>
      <c r="D57" s="42"/>
      <c r="E57" s="42"/>
      <c r="F57" s="42"/>
      <c r="G57" s="42"/>
      <c r="H57" s="42"/>
      <c r="I57" s="42"/>
      <c r="J57" s="42"/>
      <c r="K57" s="42"/>
      <c r="L57" s="42"/>
      <c r="M57" s="42"/>
      <c r="N57" s="42"/>
      <c r="O57" s="42"/>
      <c r="P57" s="42"/>
      <c r="Q57" s="42"/>
      <c r="R57" s="42"/>
      <c r="S57" s="42"/>
      <c r="T57" s="42"/>
      <c r="U57" s="42"/>
      <c r="V57" s="42"/>
      <c r="W57" s="42"/>
      <c r="X57" s="42"/>
      <c r="Y57" s="42"/>
      <c r="Z57" s="42"/>
      <c r="AA57" s="42"/>
      <c r="AB57" s="42"/>
      <c r="AC57" s="27"/>
      <c r="AD57" s="28"/>
    </row>
    <row r="58" spans="2:30" x14ac:dyDescent="0.2">
      <c r="B58" s="42"/>
      <c r="C58" s="42"/>
      <c r="D58" s="42"/>
      <c r="E58" s="42"/>
      <c r="F58" s="42"/>
      <c r="G58" s="42"/>
      <c r="H58" s="42"/>
      <c r="I58" s="42"/>
      <c r="J58" s="42"/>
      <c r="K58" s="42"/>
      <c r="L58" s="42"/>
      <c r="M58" s="42"/>
      <c r="N58" s="42"/>
      <c r="O58" s="42"/>
      <c r="P58" s="42"/>
      <c r="Q58" s="42"/>
      <c r="R58" s="42"/>
      <c r="S58" s="42"/>
      <c r="T58" s="42"/>
      <c r="U58" s="42"/>
      <c r="V58" s="42"/>
      <c r="W58" s="42"/>
      <c r="X58" s="42"/>
      <c r="Y58" s="42"/>
      <c r="Z58" s="42"/>
      <c r="AA58" s="42"/>
      <c r="AB58" s="42"/>
      <c r="AC58" s="27"/>
      <c r="AD58" s="28"/>
    </row>
    <row r="59" spans="2:30" x14ac:dyDescent="0.2">
      <c r="AC59" s="27"/>
      <c r="AD59" s="28"/>
    </row>
    <row r="60" spans="2:30" x14ac:dyDescent="0.2">
      <c r="AC60" s="27"/>
      <c r="AD60" s="28"/>
    </row>
    <row r="61" spans="2:30" x14ac:dyDescent="0.2">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27"/>
      <c r="AD61" s="28"/>
    </row>
    <row r="62" spans="2:30" x14ac:dyDescent="0.2">
      <c r="B62" s="43"/>
      <c r="C62" s="43"/>
      <c r="D62" s="43"/>
      <c r="E62" s="43"/>
      <c r="F62" s="43"/>
      <c r="G62" s="43"/>
      <c r="H62" s="43"/>
      <c r="I62" s="43"/>
      <c r="J62" s="43"/>
      <c r="K62" s="43"/>
      <c r="L62" s="43"/>
      <c r="M62" s="43"/>
      <c r="N62" s="43"/>
      <c r="O62" s="43"/>
      <c r="P62" s="43"/>
      <c r="Q62" s="43"/>
      <c r="R62" s="43"/>
      <c r="S62" s="43"/>
      <c r="T62" s="43"/>
      <c r="U62" s="43"/>
      <c r="V62" s="43"/>
      <c r="W62" s="43"/>
      <c r="X62" s="43"/>
      <c r="Y62" s="43"/>
      <c r="Z62" s="43"/>
    </row>
  </sheetData>
  <mergeCells count="2">
    <mergeCell ref="R34:S34"/>
    <mergeCell ref="T34:U34"/>
  </mergeCells>
  <pageMargins left="0.62992125984251968" right="0.19685039370078741" top="0.51181102362204722" bottom="0.51181102362204722" header="0" footer="0"/>
  <pageSetup paperSize="143" fitToWidth="0" fitToHeight="0" orientation="landscape" r:id="rId1"/>
  <headerFooter alignWithMargins="0"/>
  <ignoredErrors>
    <ignoredError sqref="AF5:AG5"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CEE61-94E6-4D54-BF56-157C18D5703F}">
  <dimension ref="A1:L11"/>
  <sheetViews>
    <sheetView showGridLines="0" zoomScaleNormal="100" workbookViewId="0">
      <selection activeCell="I37" sqref="I37"/>
    </sheetView>
  </sheetViews>
  <sheetFormatPr baseColWidth="10" defaultColWidth="11.42578125" defaultRowHeight="12.75" x14ac:dyDescent="0.2"/>
  <cols>
    <col min="1" max="1" width="20.140625" style="45" customWidth="1"/>
    <col min="2" max="16384" width="11.42578125" style="45"/>
  </cols>
  <sheetData>
    <row r="1" spans="1:12" x14ac:dyDescent="0.2">
      <c r="A1" s="44" t="s">
        <v>29</v>
      </c>
    </row>
    <row r="2" spans="1:12" x14ac:dyDescent="0.2">
      <c r="A2" s="46" t="s">
        <v>102</v>
      </c>
    </row>
    <row r="3" spans="1:12" x14ac:dyDescent="0.2">
      <c r="A3" s="45" t="s">
        <v>91</v>
      </c>
    </row>
    <row r="5" spans="1:12" x14ac:dyDescent="0.2">
      <c r="A5" s="47"/>
      <c r="B5" s="48">
        <v>2023</v>
      </c>
      <c r="C5" s="48">
        <v>2024</v>
      </c>
      <c r="D5" s="48">
        <v>2025</v>
      </c>
      <c r="E5" s="48">
        <v>2026</v>
      </c>
      <c r="F5" s="48">
        <v>2027</v>
      </c>
      <c r="G5" s="48">
        <v>2028</v>
      </c>
      <c r="H5" s="48">
        <v>2029</v>
      </c>
      <c r="I5" s="48">
        <v>2030</v>
      </c>
      <c r="J5" s="48">
        <v>2031</v>
      </c>
      <c r="K5" s="48">
        <v>2032</v>
      </c>
      <c r="L5" s="49">
        <v>2033</v>
      </c>
    </row>
    <row r="6" spans="1:12" x14ac:dyDescent="0.2">
      <c r="A6" s="50" t="s">
        <v>30</v>
      </c>
      <c r="B6" s="51">
        <v>2880534.0165420827</v>
      </c>
      <c r="C6" s="51">
        <v>3372722.2399462271</v>
      </c>
      <c r="D6" s="51">
        <v>3842375.3158386545</v>
      </c>
      <c r="E6" s="51">
        <v>4040027.3111897139</v>
      </c>
      <c r="F6" s="51">
        <v>4212934.5411384711</v>
      </c>
      <c r="G6" s="51">
        <v>4383608.6830252316</v>
      </c>
      <c r="H6" s="51">
        <v>3955720.6158054518</v>
      </c>
      <c r="I6" s="51">
        <v>3898317.9843212138</v>
      </c>
      <c r="J6" s="51">
        <v>3605554.0605325527</v>
      </c>
      <c r="K6" s="51">
        <v>3533808.701257023</v>
      </c>
      <c r="L6" s="52">
        <v>3486296.2330925185</v>
      </c>
    </row>
    <row r="7" spans="1:12" x14ac:dyDescent="0.2">
      <c r="A7" s="104" t="s">
        <v>10</v>
      </c>
      <c r="B7" s="54"/>
      <c r="C7" s="54"/>
      <c r="D7" s="54"/>
      <c r="E7" s="54"/>
      <c r="F7" s="54"/>
      <c r="G7" s="54"/>
      <c r="H7" s="54"/>
      <c r="I7" s="54"/>
      <c r="J7" s="54"/>
      <c r="K7" s="54"/>
      <c r="L7" s="54"/>
    </row>
    <row r="8" spans="1:12" x14ac:dyDescent="0.2">
      <c r="B8" s="53"/>
      <c r="C8" s="53"/>
      <c r="D8" s="53"/>
      <c r="E8" s="53"/>
      <c r="F8" s="53"/>
      <c r="G8" s="53"/>
      <c r="H8" s="53"/>
      <c r="I8" s="53"/>
      <c r="J8" s="53"/>
      <c r="K8" s="53"/>
      <c r="L8" s="53"/>
    </row>
    <row r="9" spans="1:12" x14ac:dyDescent="0.2">
      <c r="B9" s="53"/>
      <c r="C9" s="53"/>
      <c r="D9" s="53"/>
      <c r="E9" s="53"/>
      <c r="F9" s="53"/>
      <c r="G9" s="53"/>
      <c r="H9" s="53"/>
      <c r="I9" s="53"/>
      <c r="J9" s="53"/>
      <c r="K9" s="53"/>
      <c r="L9" s="53"/>
    </row>
    <row r="10" spans="1:12" x14ac:dyDescent="0.2">
      <c r="B10" s="53"/>
      <c r="C10" s="53"/>
      <c r="D10" s="53"/>
      <c r="E10" s="53"/>
      <c r="F10" s="53"/>
    </row>
    <row r="11" spans="1:12" x14ac:dyDescent="0.2">
      <c r="B11" s="53"/>
      <c r="C11" s="53"/>
      <c r="D11" s="53"/>
      <c r="E11" s="53"/>
      <c r="F11" s="53"/>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B2B84F-E788-4D85-B680-2CF60E6D2B13}">
  <dimension ref="A1:F33"/>
  <sheetViews>
    <sheetView zoomScaleNormal="100" workbookViewId="0">
      <selection activeCell="D21" sqref="D21"/>
    </sheetView>
  </sheetViews>
  <sheetFormatPr baseColWidth="10" defaultRowHeight="12.75" x14ac:dyDescent="0.2"/>
  <cols>
    <col min="1" max="4" width="11" style="56" customWidth="1"/>
    <col min="5" max="16384" width="11.42578125" style="56"/>
  </cols>
  <sheetData>
    <row r="1" spans="1:6" x14ac:dyDescent="0.2">
      <c r="A1" s="202" t="s">
        <v>118</v>
      </c>
    </row>
    <row r="2" spans="1:6" x14ac:dyDescent="0.2">
      <c r="A2" s="202" t="s">
        <v>119</v>
      </c>
    </row>
    <row r="3" spans="1:6" x14ac:dyDescent="0.2">
      <c r="A3" s="183" t="s">
        <v>120</v>
      </c>
    </row>
    <row r="4" spans="1:6" x14ac:dyDescent="0.2">
      <c r="A4" s="183"/>
    </row>
    <row r="5" spans="1:6" x14ac:dyDescent="0.2">
      <c r="A5" s="192" t="s">
        <v>59</v>
      </c>
      <c r="B5" s="193" t="s">
        <v>31</v>
      </c>
      <c r="C5" s="48" t="s">
        <v>121</v>
      </c>
      <c r="D5" s="49" t="s">
        <v>122</v>
      </c>
    </row>
    <row r="6" spans="1:6" x14ac:dyDescent="0.2">
      <c r="A6" s="194">
        <v>44197</v>
      </c>
      <c r="B6" s="196">
        <v>184787.775679671</v>
      </c>
      <c r="C6" s="196"/>
      <c r="D6" s="197"/>
      <c r="F6" s="55"/>
    </row>
    <row r="7" spans="1:6" x14ac:dyDescent="0.2">
      <c r="A7" s="194">
        <v>44562</v>
      </c>
      <c r="B7" s="196">
        <v>191334.52691984799</v>
      </c>
      <c r="C7" s="196">
        <v>191334.52691984799</v>
      </c>
      <c r="D7" s="197">
        <v>191334.52691984799</v>
      </c>
      <c r="F7" s="55"/>
    </row>
    <row r="8" spans="1:6" x14ac:dyDescent="0.2">
      <c r="A8" s="194">
        <v>44927</v>
      </c>
      <c r="B8" s="196">
        <v>190739.8502456366</v>
      </c>
      <c r="C8" s="198">
        <v>190739.8502456366</v>
      </c>
      <c r="D8" s="199">
        <v>190739.8502456366</v>
      </c>
    </row>
    <row r="9" spans="1:6" x14ac:dyDescent="0.2">
      <c r="A9" s="194">
        <v>45292</v>
      </c>
      <c r="B9" s="196">
        <v>194841.00534426823</v>
      </c>
      <c r="C9" s="196">
        <v>195719.6385973382</v>
      </c>
      <c r="D9" s="197">
        <v>193770.89995099895</v>
      </c>
    </row>
    <row r="10" spans="1:6" x14ac:dyDescent="0.2">
      <c r="A10" s="194">
        <v>45658</v>
      </c>
      <c r="B10" s="196">
        <v>199426.93924622802</v>
      </c>
      <c r="C10" s="198">
        <v>200761.62684441305</v>
      </c>
      <c r="D10" s="199">
        <v>197801.86842839827</v>
      </c>
    </row>
    <row r="11" spans="1:6" x14ac:dyDescent="0.2">
      <c r="A11" s="194">
        <v>46023</v>
      </c>
      <c r="B11" s="196">
        <v>204110.39047662646</v>
      </c>
      <c r="C11" s="200">
        <v>204430.99849992211</v>
      </c>
      <c r="D11" s="201">
        <v>203636.47657532117</v>
      </c>
    </row>
    <row r="12" spans="1:6" x14ac:dyDescent="0.2">
      <c r="A12" s="194">
        <v>46388</v>
      </c>
      <c r="B12" s="196">
        <v>208673.35439570033</v>
      </c>
      <c r="C12" s="200">
        <v>208672.34722239024</v>
      </c>
      <c r="D12" s="201">
        <v>208672.96180548368</v>
      </c>
    </row>
    <row r="13" spans="1:6" x14ac:dyDescent="0.2">
      <c r="A13" s="195">
        <v>46753</v>
      </c>
      <c r="B13" s="191">
        <v>213055.49483801</v>
      </c>
      <c r="C13" s="203">
        <v>213055.49483801</v>
      </c>
      <c r="D13" s="204">
        <v>213055.49483801</v>
      </c>
    </row>
    <row r="14" spans="1:6" x14ac:dyDescent="0.2">
      <c r="A14" s="188" t="s">
        <v>123</v>
      </c>
      <c r="B14" s="184"/>
      <c r="C14" s="185"/>
      <c r="D14" s="185"/>
    </row>
    <row r="15" spans="1:6" x14ac:dyDescent="0.2">
      <c r="B15" s="184"/>
      <c r="C15" s="185"/>
      <c r="D15" s="185"/>
    </row>
    <row r="16" spans="1:6" x14ac:dyDescent="0.2">
      <c r="A16" s="186"/>
      <c r="B16" s="184"/>
      <c r="C16" s="185"/>
      <c r="D16" s="185"/>
    </row>
    <row r="17" spans="1:4" x14ac:dyDescent="0.2">
      <c r="A17" s="186"/>
      <c r="B17" s="184"/>
      <c r="C17" s="185"/>
      <c r="D17" s="185"/>
    </row>
    <row r="18" spans="1:4" x14ac:dyDescent="0.2">
      <c r="A18" s="186"/>
      <c r="B18" s="184"/>
      <c r="C18" s="185"/>
      <c r="D18" s="185"/>
    </row>
    <row r="19" spans="1:4" x14ac:dyDescent="0.2">
      <c r="A19" s="186"/>
      <c r="B19" s="184"/>
      <c r="C19" s="185"/>
      <c r="D19" s="185"/>
    </row>
    <row r="20" spans="1:4" x14ac:dyDescent="0.2">
      <c r="A20" s="187"/>
      <c r="C20" s="185"/>
      <c r="D20" s="185"/>
    </row>
    <row r="21" spans="1:4" x14ac:dyDescent="0.2">
      <c r="A21" s="187"/>
      <c r="C21" s="185"/>
      <c r="D21" s="185"/>
    </row>
    <row r="22" spans="1:4" x14ac:dyDescent="0.2">
      <c r="A22" s="187"/>
      <c r="C22" s="185"/>
      <c r="D22" s="185"/>
    </row>
    <row r="23" spans="1:4" x14ac:dyDescent="0.2">
      <c r="A23" s="186"/>
      <c r="B23" s="184"/>
      <c r="C23" s="185"/>
      <c r="D23" s="185"/>
    </row>
    <row r="24" spans="1:4" x14ac:dyDescent="0.2">
      <c r="A24" s="186"/>
      <c r="B24" s="189"/>
      <c r="C24" s="190"/>
      <c r="D24" s="190"/>
    </row>
    <row r="25" spans="1:4" x14ac:dyDescent="0.2">
      <c r="A25" s="186"/>
      <c r="B25" s="184"/>
      <c r="C25" s="185"/>
      <c r="D25" s="185"/>
    </row>
    <row r="26" spans="1:4" x14ac:dyDescent="0.2">
      <c r="A26" s="186"/>
      <c r="B26" s="184"/>
      <c r="C26" s="185"/>
      <c r="D26" s="185"/>
    </row>
    <row r="27" spans="1:4" x14ac:dyDescent="0.2">
      <c r="A27" s="186"/>
      <c r="B27" s="184"/>
      <c r="C27" s="185"/>
      <c r="D27" s="185"/>
    </row>
    <row r="28" spans="1:4" x14ac:dyDescent="0.2">
      <c r="A28" s="186"/>
      <c r="B28" s="184"/>
      <c r="C28" s="185"/>
      <c r="D28" s="185"/>
    </row>
    <row r="29" spans="1:4" x14ac:dyDescent="0.2">
      <c r="A29" s="186"/>
      <c r="B29" s="184"/>
      <c r="C29" s="185"/>
      <c r="D29" s="185"/>
    </row>
    <row r="30" spans="1:4" x14ac:dyDescent="0.2">
      <c r="A30" s="186"/>
      <c r="B30" s="184"/>
      <c r="C30" s="185"/>
      <c r="D30" s="185"/>
    </row>
    <row r="31" spans="1:4" x14ac:dyDescent="0.2">
      <c r="A31" s="186"/>
      <c r="B31" s="184"/>
      <c r="C31" s="185"/>
      <c r="D31" s="185"/>
    </row>
    <row r="32" spans="1:4" x14ac:dyDescent="0.2">
      <c r="A32" s="186"/>
      <c r="B32" s="184"/>
      <c r="C32" s="185"/>
      <c r="D32" s="185"/>
    </row>
    <row r="33" spans="1:4" x14ac:dyDescent="0.2">
      <c r="A33" s="186"/>
      <c r="B33" s="184"/>
      <c r="C33" s="185"/>
      <c r="D33" s="185"/>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67FAB-463C-4C13-A37C-551BA19883FB}">
  <dimension ref="A1:H29"/>
  <sheetViews>
    <sheetView zoomScaleNormal="100" workbookViewId="0">
      <selection activeCell="E17" sqref="E17"/>
    </sheetView>
  </sheetViews>
  <sheetFormatPr baseColWidth="10" defaultColWidth="11.42578125" defaultRowHeight="12.75" x14ac:dyDescent="0.2"/>
  <cols>
    <col min="1" max="5" width="14.28515625" style="56" customWidth="1"/>
    <col min="6" max="7" width="13.140625" style="56" customWidth="1"/>
    <col min="8" max="8" width="12" style="56" bestFit="1" customWidth="1"/>
    <col min="9" max="16384" width="11.42578125" style="56"/>
  </cols>
  <sheetData>
    <row r="1" spans="1:8" x14ac:dyDescent="0.2">
      <c r="A1" s="60" t="s">
        <v>32</v>
      </c>
    </row>
    <row r="2" spans="1:8" x14ac:dyDescent="0.2">
      <c r="A2" s="60" t="s">
        <v>33</v>
      </c>
      <c r="B2" s="55"/>
    </row>
    <row r="3" spans="1:8" x14ac:dyDescent="0.2">
      <c r="A3" s="61" t="s">
        <v>34</v>
      </c>
    </row>
    <row r="5" spans="1:8" x14ac:dyDescent="0.2">
      <c r="A5" s="57"/>
      <c r="B5" s="58">
        <v>2025</v>
      </c>
      <c r="C5" s="59">
        <v>2026</v>
      </c>
      <c r="D5" s="58">
        <v>2027</v>
      </c>
      <c r="E5" s="62">
        <v>2028</v>
      </c>
      <c r="F5" s="63"/>
      <c r="G5" s="63"/>
      <c r="H5" s="64"/>
    </row>
    <row r="6" spans="1:8" x14ac:dyDescent="0.2">
      <c r="A6" s="65" t="s">
        <v>35</v>
      </c>
      <c r="B6" s="66">
        <v>1836.9789178511419</v>
      </c>
      <c r="C6" s="132">
        <v>659.3779617662658</v>
      </c>
      <c r="D6" s="66">
        <v>147.98770783054351</v>
      </c>
      <c r="E6" s="67">
        <v>-124.0053754302935</v>
      </c>
      <c r="F6" s="63"/>
      <c r="G6" s="63"/>
      <c r="H6" s="64"/>
    </row>
    <row r="7" spans="1:8" x14ac:dyDescent="0.2">
      <c r="A7" s="68" t="s">
        <v>36</v>
      </c>
      <c r="B7" s="69">
        <v>-6797.1907126126753</v>
      </c>
      <c r="C7" s="70">
        <v>-4488.733448118408</v>
      </c>
      <c r="D7" s="69">
        <v>-2236.599615408777</v>
      </c>
      <c r="E7" s="71">
        <v>-1244.3491684984911</v>
      </c>
      <c r="F7" s="63"/>
      <c r="G7" s="63"/>
      <c r="H7" s="64"/>
    </row>
    <row r="8" spans="1:8" x14ac:dyDescent="0.2">
      <c r="A8" s="56" t="s">
        <v>92</v>
      </c>
      <c r="C8" s="63"/>
      <c r="D8" s="63"/>
      <c r="E8" s="63"/>
      <c r="F8" s="63"/>
      <c r="G8" s="63"/>
      <c r="H8" s="64"/>
    </row>
    <row r="9" spans="1:8" x14ac:dyDescent="0.2">
      <c r="A9" s="56" t="s">
        <v>10</v>
      </c>
    </row>
    <row r="10" spans="1:8" x14ac:dyDescent="0.2">
      <c r="B10" s="63"/>
      <c r="C10" s="63"/>
      <c r="D10" s="63"/>
      <c r="E10" s="63"/>
    </row>
    <row r="11" spans="1:8" x14ac:dyDescent="0.2">
      <c r="A11" s="63"/>
      <c r="B11" s="63"/>
      <c r="C11" s="63"/>
      <c r="D11" s="63"/>
      <c r="E11" s="63"/>
      <c r="F11" s="63"/>
      <c r="G11" s="63"/>
      <c r="H11" s="64"/>
    </row>
    <row r="12" spans="1:8" x14ac:dyDescent="0.2">
      <c r="A12" s="63"/>
      <c r="C12" s="64"/>
      <c r="D12" s="64"/>
      <c r="E12" s="64"/>
      <c r="F12" s="64"/>
      <c r="G12" s="64"/>
      <c r="H12" s="64"/>
    </row>
    <row r="13" spans="1:8" x14ac:dyDescent="0.2">
      <c r="A13" s="63"/>
      <c r="C13" s="64"/>
      <c r="D13" s="64"/>
      <c r="E13" s="64"/>
      <c r="F13" s="64"/>
      <c r="G13" s="64"/>
      <c r="H13" s="64"/>
    </row>
    <row r="14" spans="1:8" x14ac:dyDescent="0.2">
      <c r="A14" s="63"/>
      <c r="C14" s="64"/>
      <c r="D14" s="64"/>
      <c r="E14" s="64"/>
      <c r="F14" s="64"/>
      <c r="G14" s="64"/>
      <c r="H14" s="64"/>
    </row>
    <row r="18" spans="3:7" x14ac:dyDescent="0.2">
      <c r="C18" s="64"/>
    </row>
    <row r="19" spans="3:7" x14ac:dyDescent="0.2">
      <c r="C19" s="64"/>
    </row>
    <row r="23" spans="3:7" x14ac:dyDescent="0.2">
      <c r="C23" s="63"/>
      <c r="D23" s="63"/>
      <c r="E23" s="63"/>
      <c r="F23" s="63"/>
      <c r="G23" s="63"/>
    </row>
    <row r="24" spans="3:7" x14ac:dyDescent="0.2">
      <c r="C24" s="63"/>
      <c r="D24" s="63"/>
      <c r="E24" s="63"/>
      <c r="F24" s="63"/>
      <c r="G24" s="63"/>
    </row>
    <row r="25" spans="3:7" x14ac:dyDescent="0.2">
      <c r="C25" s="63"/>
      <c r="D25" s="63"/>
      <c r="E25" s="63"/>
      <c r="F25" s="63"/>
      <c r="G25" s="63"/>
    </row>
    <row r="28" spans="3:7" x14ac:dyDescent="0.2">
      <c r="C28" s="63"/>
      <c r="D28" s="63"/>
      <c r="E28" s="63"/>
      <c r="F28" s="63"/>
      <c r="G28" s="63"/>
    </row>
    <row r="29" spans="3:7" x14ac:dyDescent="0.2">
      <c r="C29" s="63"/>
      <c r="D29" s="63"/>
      <c r="E29" s="63"/>
      <c r="F29" s="63"/>
      <c r="G29" s="63"/>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E26D1-D873-4292-83E0-F5E42E2479E5}">
  <dimension ref="A1:K22"/>
  <sheetViews>
    <sheetView zoomScaleNormal="100" workbookViewId="0">
      <selection activeCell="N26" sqref="N26"/>
    </sheetView>
  </sheetViews>
  <sheetFormatPr baseColWidth="10" defaultColWidth="11.42578125" defaultRowHeight="12.75" x14ac:dyDescent="0.2"/>
  <cols>
    <col min="1" max="5" width="14.28515625" style="56" customWidth="1"/>
    <col min="6" max="6" width="13.140625" style="56" customWidth="1"/>
    <col min="7" max="7" width="12" style="56" bestFit="1" customWidth="1"/>
    <col min="8" max="16384" width="11.42578125" style="56"/>
  </cols>
  <sheetData>
    <row r="1" spans="1:11" x14ac:dyDescent="0.2">
      <c r="A1" s="60" t="s">
        <v>37</v>
      </c>
      <c r="C1" s="64"/>
      <c r="D1" s="64"/>
      <c r="E1" s="64"/>
      <c r="F1" s="64"/>
    </row>
    <row r="2" spans="1:11" x14ac:dyDescent="0.2">
      <c r="A2" s="60" t="s">
        <v>38</v>
      </c>
    </row>
    <row r="3" spans="1:11" x14ac:dyDescent="0.2">
      <c r="A3" s="61" t="s">
        <v>34</v>
      </c>
    </row>
    <row r="5" spans="1:11" x14ac:dyDescent="0.2">
      <c r="A5" s="72"/>
      <c r="B5" s="58">
        <v>2025</v>
      </c>
      <c r="C5" s="59">
        <v>2026</v>
      </c>
      <c r="D5" s="58">
        <v>2027</v>
      </c>
      <c r="E5" s="62">
        <v>2028</v>
      </c>
    </row>
    <row r="6" spans="1:11" x14ac:dyDescent="0.2">
      <c r="A6" s="65" t="s">
        <v>35</v>
      </c>
      <c r="B6" s="66">
        <v>890.61639620595088</v>
      </c>
      <c r="C6" s="132">
        <v>434.86451019631932</v>
      </c>
      <c r="D6" s="66">
        <v>140.47509884805186</v>
      </c>
      <c r="E6" s="67">
        <v>-125.76558132081118</v>
      </c>
    </row>
    <row r="7" spans="1:11" x14ac:dyDescent="0.2">
      <c r="A7" s="68" t="s">
        <v>36</v>
      </c>
      <c r="B7" s="69">
        <v>-4502.2153551252559</v>
      </c>
      <c r="C7" s="70">
        <v>-2843.8884819988307</v>
      </c>
      <c r="D7" s="69">
        <v>-1764.1691088082298</v>
      </c>
      <c r="E7" s="71">
        <v>-1316.5536613272416</v>
      </c>
      <c r="F7" s="63"/>
      <c r="G7" s="64"/>
      <c r="H7" s="64"/>
      <c r="I7" s="64"/>
      <c r="J7" s="64"/>
      <c r="K7" s="64"/>
    </row>
    <row r="8" spans="1:11" x14ac:dyDescent="0.2">
      <c r="A8" s="56" t="s">
        <v>92</v>
      </c>
      <c r="B8" s="63"/>
      <c r="C8" s="63"/>
      <c r="D8" s="63"/>
      <c r="E8" s="63"/>
      <c r="F8" s="63"/>
      <c r="G8" s="64"/>
      <c r="H8" s="64"/>
      <c r="I8" s="64"/>
      <c r="J8" s="64"/>
      <c r="K8" s="64"/>
    </row>
    <row r="9" spans="1:11" x14ac:dyDescent="0.2">
      <c r="A9" s="56" t="s">
        <v>10</v>
      </c>
    </row>
    <row r="10" spans="1:11" x14ac:dyDescent="0.2">
      <c r="B10" s="63"/>
      <c r="C10" s="63"/>
      <c r="D10" s="63"/>
      <c r="E10" s="63"/>
    </row>
    <row r="11" spans="1:11" x14ac:dyDescent="0.2">
      <c r="A11" s="63"/>
      <c r="B11" s="63"/>
      <c r="C11" s="63"/>
      <c r="D11" s="63"/>
      <c r="E11" s="63"/>
      <c r="F11" s="63"/>
    </row>
    <row r="12" spans="1:11" x14ac:dyDescent="0.2">
      <c r="A12" s="63"/>
      <c r="B12" s="64"/>
      <c r="C12" s="64"/>
      <c r="D12" s="64"/>
      <c r="E12" s="64"/>
      <c r="F12" s="64"/>
    </row>
    <row r="13" spans="1:11" x14ac:dyDescent="0.2">
      <c r="A13" s="63"/>
      <c r="B13" s="64"/>
      <c r="C13" s="64"/>
      <c r="D13" s="64"/>
      <c r="E13" s="64"/>
      <c r="F13" s="64"/>
      <c r="G13" s="64"/>
      <c r="H13" s="64"/>
      <c r="I13" s="64"/>
      <c r="J13" s="64"/>
      <c r="K13" s="64"/>
    </row>
    <row r="14" spans="1:11" x14ac:dyDescent="0.2">
      <c r="A14" s="63"/>
      <c r="B14" s="64"/>
      <c r="C14" s="64"/>
      <c r="D14" s="64"/>
      <c r="E14" s="64"/>
      <c r="F14" s="64"/>
      <c r="G14" s="64"/>
      <c r="H14" s="64"/>
      <c r="I14" s="64"/>
      <c r="J14" s="64"/>
      <c r="K14" s="64"/>
    </row>
    <row r="21" spans="2:6" x14ac:dyDescent="0.2">
      <c r="B21" s="64"/>
      <c r="C21" s="64"/>
      <c r="D21" s="64"/>
      <c r="E21" s="64"/>
      <c r="F21" s="64"/>
    </row>
    <row r="22" spans="2:6" x14ac:dyDescent="0.2">
      <c r="B22" s="64"/>
      <c r="C22" s="64"/>
      <c r="D22" s="64"/>
      <c r="E22" s="64"/>
      <c r="F22" s="64"/>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B540-FF5D-47B3-8417-CDB8413A8332}">
  <dimension ref="A1:W116"/>
  <sheetViews>
    <sheetView zoomScaleNormal="100" workbookViewId="0">
      <selection activeCell="F31" sqref="F31:G31"/>
    </sheetView>
  </sheetViews>
  <sheetFormatPr baseColWidth="10" defaultColWidth="11.42578125" defaultRowHeight="12.75" x14ac:dyDescent="0.2"/>
  <cols>
    <col min="1" max="5" width="14.28515625" style="56" customWidth="1"/>
    <col min="6" max="7" width="13.140625" style="56" customWidth="1"/>
    <col min="8" max="8" width="12" style="56" bestFit="1" customWidth="1"/>
    <col min="9" max="16384" width="11.42578125" style="56"/>
  </cols>
  <sheetData>
    <row r="1" spans="1:18" x14ac:dyDescent="0.2">
      <c r="A1" s="60" t="s">
        <v>39</v>
      </c>
    </row>
    <row r="2" spans="1:18" x14ac:dyDescent="0.2">
      <c r="A2" s="60" t="s">
        <v>40</v>
      </c>
      <c r="B2" s="55"/>
    </row>
    <row r="3" spans="1:18" x14ac:dyDescent="0.2">
      <c r="A3" s="61" t="s">
        <v>13</v>
      </c>
    </row>
    <row r="5" spans="1:18" x14ac:dyDescent="0.2">
      <c r="A5" s="72"/>
      <c r="B5" s="58">
        <v>2025</v>
      </c>
      <c r="C5" s="59">
        <v>2026</v>
      </c>
      <c r="D5" s="58">
        <v>2027</v>
      </c>
      <c r="E5" s="62">
        <v>2028</v>
      </c>
      <c r="F5" s="63"/>
      <c r="G5" s="64"/>
    </row>
    <row r="6" spans="1:18" x14ac:dyDescent="0.2">
      <c r="A6" s="65" t="s">
        <v>31</v>
      </c>
      <c r="B6" s="73">
        <v>-1.0987517791638457</v>
      </c>
      <c r="C6" s="133">
        <v>-0.4372915533550214</v>
      </c>
      <c r="D6" s="73">
        <v>-0.17636051829150312</v>
      </c>
      <c r="E6" s="74">
        <v>0.1804830233928896</v>
      </c>
      <c r="F6" s="63"/>
      <c r="G6" s="64"/>
    </row>
    <row r="7" spans="1:18" x14ac:dyDescent="0.2">
      <c r="A7" s="65" t="s">
        <v>41</v>
      </c>
      <c r="B7" s="73">
        <v>-0.98953854377360706</v>
      </c>
      <c r="C7" s="133">
        <v>-0.41536965742439241</v>
      </c>
      <c r="D7" s="73">
        <v>-0.11328860576079693</v>
      </c>
      <c r="E7" s="74">
        <v>0.2520680936630938</v>
      </c>
      <c r="F7" s="63"/>
      <c r="G7" s="64"/>
    </row>
    <row r="8" spans="1:18" x14ac:dyDescent="0.2">
      <c r="A8" s="68" t="s">
        <v>42</v>
      </c>
      <c r="B8" s="75">
        <v>-1.3309503498590902</v>
      </c>
      <c r="C8" s="76">
        <v>-0.64569764987525724</v>
      </c>
      <c r="D8" s="75">
        <v>-0.33411385961965706</v>
      </c>
      <c r="E8" s="77">
        <v>4.5436876135451686E-2</v>
      </c>
      <c r="F8" s="63"/>
      <c r="G8" s="64"/>
    </row>
    <row r="9" spans="1:18" x14ac:dyDescent="0.2">
      <c r="A9" s="56" t="s">
        <v>43</v>
      </c>
    </row>
    <row r="10" spans="1:18" x14ac:dyDescent="0.2">
      <c r="A10" s="56" t="s">
        <v>10</v>
      </c>
      <c r="R10" s="78"/>
    </row>
    <row r="11" spans="1:18" x14ac:dyDescent="0.2">
      <c r="A11" s="63"/>
      <c r="C11" s="63"/>
      <c r="D11" s="63"/>
      <c r="E11" s="63"/>
      <c r="F11" s="63"/>
      <c r="G11" s="63"/>
      <c r="H11" s="64"/>
      <c r="R11" s="78"/>
    </row>
    <row r="12" spans="1:18" x14ac:dyDescent="0.2">
      <c r="A12" s="63"/>
      <c r="C12" s="64"/>
      <c r="D12" s="64"/>
      <c r="E12" s="64"/>
      <c r="F12" s="64"/>
      <c r="G12" s="64"/>
      <c r="H12" s="64"/>
      <c r="R12" s="79"/>
    </row>
    <row r="13" spans="1:18" x14ac:dyDescent="0.2">
      <c r="A13" s="63"/>
      <c r="C13" s="64"/>
      <c r="D13" s="64"/>
      <c r="E13" s="64"/>
      <c r="F13" s="64"/>
      <c r="G13" s="64"/>
      <c r="H13" s="64"/>
    </row>
    <row r="14" spans="1:18" x14ac:dyDescent="0.2">
      <c r="A14" s="63"/>
      <c r="C14" s="64"/>
      <c r="D14" s="64"/>
      <c r="E14" s="64"/>
      <c r="F14" s="64"/>
      <c r="G14" s="64"/>
      <c r="H14" s="64"/>
    </row>
    <row r="18" spans="2:7" x14ac:dyDescent="0.2">
      <c r="C18" s="64"/>
      <c r="D18" s="64"/>
      <c r="E18" s="64"/>
      <c r="F18" s="64"/>
      <c r="G18" s="64"/>
    </row>
    <row r="19" spans="2:7" x14ac:dyDescent="0.2">
      <c r="C19" s="64"/>
      <c r="D19" s="64"/>
      <c r="E19" s="64"/>
      <c r="F19" s="64"/>
      <c r="G19" s="64"/>
    </row>
    <row r="21" spans="2:7" x14ac:dyDescent="0.2">
      <c r="C21" s="64"/>
      <c r="D21" s="64"/>
      <c r="E21" s="64"/>
      <c r="F21" s="64"/>
      <c r="G21" s="64"/>
    </row>
    <row r="22" spans="2:7" x14ac:dyDescent="0.2">
      <c r="C22" s="64"/>
      <c r="D22" s="64"/>
      <c r="E22" s="64"/>
      <c r="F22" s="64"/>
      <c r="G22" s="64"/>
    </row>
    <row r="24" spans="2:7" x14ac:dyDescent="0.2">
      <c r="D24" s="64"/>
      <c r="E24" s="64"/>
      <c r="F24" s="64"/>
      <c r="G24" s="64"/>
    </row>
    <row r="25" spans="2:7" x14ac:dyDescent="0.2">
      <c r="D25" s="64"/>
      <c r="E25" s="64"/>
      <c r="F25" s="64"/>
      <c r="G25" s="64"/>
    </row>
    <row r="27" spans="2:7" x14ac:dyDescent="0.2">
      <c r="D27" s="64"/>
      <c r="E27" s="64"/>
      <c r="F27" s="64"/>
      <c r="G27" s="64"/>
    </row>
    <row r="28" spans="2:7" x14ac:dyDescent="0.2">
      <c r="D28" s="64"/>
      <c r="E28" s="64"/>
      <c r="F28" s="64"/>
      <c r="G28" s="64"/>
    </row>
    <row r="29" spans="2:7" x14ac:dyDescent="0.2">
      <c r="C29" s="64"/>
      <c r="D29" s="64"/>
      <c r="E29" s="64"/>
      <c r="F29" s="64"/>
      <c r="G29" s="64"/>
    </row>
    <row r="30" spans="2:7" x14ac:dyDescent="0.2">
      <c r="D30" s="64"/>
      <c r="E30" s="64"/>
      <c r="F30" s="64"/>
      <c r="G30" s="64"/>
    </row>
    <row r="31" spans="2:7" x14ac:dyDescent="0.2">
      <c r="B31" s="55"/>
    </row>
    <row r="34" spans="3:23" x14ac:dyDescent="0.2">
      <c r="C34" s="63"/>
      <c r="D34" s="63"/>
      <c r="E34" s="63"/>
      <c r="F34" s="63"/>
      <c r="G34" s="63"/>
      <c r="W34" s="78"/>
    </row>
    <row r="35" spans="3:23" x14ac:dyDescent="0.2">
      <c r="C35" s="63"/>
      <c r="D35" s="63"/>
      <c r="E35" s="63"/>
      <c r="F35" s="63"/>
      <c r="G35" s="63"/>
      <c r="W35" s="78"/>
    </row>
    <row r="36" spans="3:23" x14ac:dyDescent="0.2">
      <c r="C36" s="63"/>
      <c r="D36" s="63"/>
      <c r="E36" s="63"/>
      <c r="F36" s="63"/>
      <c r="G36" s="63"/>
      <c r="H36" s="64"/>
      <c r="I36" s="64"/>
      <c r="J36" s="64"/>
      <c r="K36" s="64"/>
      <c r="L36" s="64"/>
      <c r="W36" s="79"/>
    </row>
    <row r="37" spans="3:23" x14ac:dyDescent="0.2">
      <c r="C37" s="63"/>
      <c r="D37" s="63"/>
      <c r="E37" s="63"/>
      <c r="F37" s="63"/>
      <c r="G37" s="63"/>
      <c r="H37" s="64"/>
      <c r="I37" s="64"/>
      <c r="J37" s="64"/>
      <c r="K37" s="64"/>
      <c r="L37" s="64"/>
    </row>
    <row r="40" spans="3:23" x14ac:dyDescent="0.2">
      <c r="C40" s="63"/>
      <c r="D40" s="63"/>
      <c r="E40" s="63"/>
      <c r="F40" s="63"/>
      <c r="G40" s="63"/>
    </row>
    <row r="41" spans="3:23" x14ac:dyDescent="0.2">
      <c r="C41" s="64"/>
      <c r="D41" s="64"/>
      <c r="E41" s="64"/>
      <c r="F41" s="64"/>
      <c r="G41" s="64"/>
    </row>
    <row r="42" spans="3:23" x14ac:dyDescent="0.2">
      <c r="C42" s="64"/>
      <c r="D42" s="64"/>
      <c r="E42" s="64"/>
      <c r="F42" s="64"/>
      <c r="G42" s="64"/>
      <c r="H42" s="64"/>
      <c r="I42" s="64"/>
      <c r="J42" s="64"/>
      <c r="K42" s="64"/>
      <c r="L42" s="64"/>
    </row>
    <row r="43" spans="3:23" x14ac:dyDescent="0.2">
      <c r="C43" s="64"/>
      <c r="D43" s="64"/>
      <c r="E43" s="64"/>
      <c r="F43" s="64"/>
      <c r="G43" s="64"/>
      <c r="H43" s="64"/>
      <c r="I43" s="64"/>
      <c r="J43" s="64"/>
      <c r="K43" s="64"/>
      <c r="L43" s="64"/>
    </row>
    <row r="47" spans="3:23" x14ac:dyDescent="0.2">
      <c r="C47" s="64"/>
      <c r="D47" s="64"/>
      <c r="E47" s="64"/>
      <c r="F47" s="64"/>
      <c r="G47" s="64"/>
    </row>
    <row r="48" spans="3:23" x14ac:dyDescent="0.2">
      <c r="C48" s="64"/>
      <c r="D48" s="64"/>
      <c r="E48" s="64"/>
      <c r="F48" s="64"/>
      <c r="G48" s="64"/>
    </row>
    <row r="50" spans="2:7" x14ac:dyDescent="0.2">
      <c r="C50" s="64"/>
      <c r="D50" s="64"/>
      <c r="E50" s="64"/>
      <c r="F50" s="64"/>
      <c r="G50" s="64"/>
    </row>
    <row r="51" spans="2:7" x14ac:dyDescent="0.2">
      <c r="C51" s="64"/>
      <c r="D51" s="64"/>
      <c r="E51" s="64"/>
      <c r="F51" s="64"/>
      <c r="G51" s="64"/>
    </row>
    <row r="54" spans="2:7" x14ac:dyDescent="0.2">
      <c r="B54" s="55"/>
    </row>
    <row r="63" spans="2:7" x14ac:dyDescent="0.2">
      <c r="C63" s="80"/>
      <c r="D63" s="80"/>
      <c r="E63" s="80"/>
      <c r="F63" s="80"/>
      <c r="G63" s="80"/>
    </row>
    <row r="64" spans="2:7" x14ac:dyDescent="0.2">
      <c r="C64" s="80"/>
      <c r="D64" s="80"/>
      <c r="E64" s="80"/>
      <c r="F64" s="80"/>
      <c r="G64" s="80"/>
    </row>
    <row r="74" spans="2:19" x14ac:dyDescent="0.2">
      <c r="S74" s="78"/>
    </row>
    <row r="75" spans="2:19" x14ac:dyDescent="0.2">
      <c r="S75" s="78"/>
    </row>
    <row r="76" spans="2:19" x14ac:dyDescent="0.2">
      <c r="B76" s="55"/>
      <c r="S76" s="79"/>
    </row>
    <row r="79" spans="2:19" x14ac:dyDescent="0.2">
      <c r="C79" s="81"/>
      <c r="D79" s="81"/>
      <c r="E79" s="81"/>
      <c r="F79" s="81"/>
      <c r="G79" s="81"/>
    </row>
    <row r="80" spans="2:19" x14ac:dyDescent="0.2">
      <c r="C80" s="81"/>
      <c r="D80" s="81"/>
      <c r="E80" s="81"/>
      <c r="F80" s="81"/>
      <c r="G80" s="81"/>
    </row>
    <row r="81" spans="2:13" x14ac:dyDescent="0.2">
      <c r="C81" s="81"/>
      <c r="D81" s="81"/>
      <c r="E81" s="81"/>
      <c r="F81" s="81"/>
      <c r="G81" s="81"/>
    </row>
    <row r="82" spans="2:13" x14ac:dyDescent="0.2">
      <c r="C82" s="81"/>
      <c r="D82" s="81"/>
      <c r="E82" s="81"/>
      <c r="F82" s="81"/>
      <c r="G82" s="81"/>
    </row>
    <row r="85" spans="2:13" x14ac:dyDescent="0.2">
      <c r="C85" s="80"/>
      <c r="D85" s="80"/>
      <c r="E85" s="80"/>
      <c r="F85" s="80"/>
      <c r="G85" s="80"/>
    </row>
    <row r="86" spans="2:13" x14ac:dyDescent="0.2">
      <c r="C86" s="82"/>
      <c r="D86" s="82"/>
      <c r="E86" s="82"/>
      <c r="F86" s="82"/>
      <c r="G86" s="82"/>
    </row>
    <row r="94" spans="2:13" x14ac:dyDescent="0.2">
      <c r="M94" s="78"/>
    </row>
    <row r="95" spans="2:13" x14ac:dyDescent="0.2">
      <c r="B95" s="55"/>
      <c r="M95" s="78"/>
    </row>
    <row r="96" spans="2:13" x14ac:dyDescent="0.2">
      <c r="M96" s="79"/>
    </row>
    <row r="97" spans="3:8" x14ac:dyDescent="0.2">
      <c r="D97" s="63"/>
      <c r="E97" s="63"/>
      <c r="F97" s="63"/>
      <c r="G97" s="63"/>
      <c r="H97" s="64"/>
    </row>
    <row r="98" spans="3:8" x14ac:dyDescent="0.2">
      <c r="C98" s="63"/>
      <c r="D98" s="63"/>
      <c r="E98" s="63"/>
      <c r="F98" s="63"/>
      <c r="G98" s="63"/>
      <c r="H98" s="64"/>
    </row>
    <row r="99" spans="3:8" x14ac:dyDescent="0.2">
      <c r="C99" s="63"/>
      <c r="D99" s="63"/>
      <c r="E99" s="63"/>
      <c r="F99" s="63"/>
      <c r="G99" s="63"/>
      <c r="H99" s="64"/>
    </row>
    <row r="100" spans="3:8" x14ac:dyDescent="0.2">
      <c r="C100" s="63"/>
      <c r="D100" s="63"/>
      <c r="E100" s="63"/>
      <c r="F100" s="63"/>
      <c r="G100" s="63"/>
      <c r="H100" s="64"/>
    </row>
    <row r="103" spans="3:8" x14ac:dyDescent="0.2">
      <c r="C103" s="63"/>
      <c r="D103" s="63"/>
      <c r="E103" s="63"/>
      <c r="F103" s="63"/>
      <c r="G103" s="63"/>
      <c r="H103" s="64"/>
    </row>
    <row r="104" spans="3:8" x14ac:dyDescent="0.2">
      <c r="C104" s="63"/>
      <c r="D104" s="63"/>
      <c r="E104" s="63"/>
      <c r="F104" s="63"/>
      <c r="G104" s="63"/>
      <c r="H104" s="64"/>
    </row>
    <row r="106" spans="3:8" x14ac:dyDescent="0.2">
      <c r="H106" s="64"/>
    </row>
    <row r="107" spans="3:8" x14ac:dyDescent="0.2">
      <c r="H107" s="64"/>
    </row>
    <row r="110" spans="3:8" x14ac:dyDescent="0.2">
      <c r="C110" s="63"/>
      <c r="D110" s="63"/>
      <c r="E110" s="63"/>
      <c r="F110" s="63"/>
      <c r="G110" s="63"/>
    </row>
    <row r="111" spans="3:8" x14ac:dyDescent="0.2">
      <c r="C111" s="63"/>
      <c r="D111" s="63"/>
      <c r="E111" s="63"/>
      <c r="F111" s="63"/>
      <c r="G111" s="63"/>
    </row>
    <row r="112" spans="3:8" x14ac:dyDescent="0.2">
      <c r="C112" s="63"/>
      <c r="D112" s="63"/>
      <c r="E112" s="63"/>
      <c r="F112" s="63"/>
      <c r="G112" s="63"/>
    </row>
    <row r="115" spans="3:7" x14ac:dyDescent="0.2">
      <c r="C115" s="63"/>
      <c r="D115" s="63"/>
      <c r="E115" s="63"/>
      <c r="F115" s="63"/>
      <c r="G115" s="63"/>
    </row>
    <row r="116" spans="3:7" x14ac:dyDescent="0.2">
      <c r="C116" s="63"/>
      <c r="D116" s="63"/>
      <c r="E116" s="63"/>
      <c r="F116" s="63"/>
      <c r="G116" s="63"/>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6" ma:contentTypeDescription="Crear nuevo documento." ma:contentTypeScope="" ma:versionID="657d210eb4fec50070bc5c29eb4ddc42">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5abfa76c46bb0ecffca7cd751fa16d3f"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2D4F102-7F41-4620-BE94-25D8FE83ED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F5C26F8-C957-41DC-845B-D0B1FD62740F}">
  <ds:schemaRefs>
    <ds:schemaRef ds:uri="http://purl.org/dc/elements/1.1/"/>
    <ds:schemaRef ds:uri="http://schemas.microsoft.com/office/2006/metadata/properties"/>
    <ds:schemaRef ds:uri="9406bea5-fcf1-424a-9f5e-6e7d0d8d5dbe"/>
    <ds:schemaRef ds:uri="a29962c2-db64-44b6-bb40-607f45c46189"/>
    <ds:schemaRef ds:uri="http://schemas.openxmlformats.org/package/2006/metadata/core-properties"/>
    <ds:schemaRef ds:uri="http://schemas.microsoft.com/office/2006/documentManagement/types"/>
    <ds:schemaRef ds:uri="http://purl.org/dc/term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933E83B9-A292-46AF-9D8D-E92E458761A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3</vt:i4>
      </vt:variant>
    </vt:vector>
  </HeadingPairs>
  <TitlesOfParts>
    <vt:vector size="23" baseType="lpstr">
      <vt:lpstr>G I.4.1</vt:lpstr>
      <vt:lpstr>G I.5.1</vt:lpstr>
      <vt:lpstr>G II.5.2</vt:lpstr>
      <vt:lpstr>G III.9.1</vt:lpstr>
      <vt:lpstr>G III.9.2</vt:lpstr>
      <vt:lpstr>G III.11.1</vt:lpstr>
      <vt:lpstr>G III.11.2</vt:lpstr>
      <vt:lpstr>G III.11.3</vt:lpstr>
      <vt:lpstr>G III.11.4</vt:lpstr>
      <vt:lpstr>G III.11.5</vt:lpstr>
      <vt:lpstr>G III.11.6</vt:lpstr>
      <vt:lpstr>G III.11.7</vt:lpstr>
      <vt:lpstr>G IV.1.3.1</vt:lpstr>
      <vt:lpstr>G IV.1.3.2</vt:lpstr>
      <vt:lpstr>G IV.1.4.1</vt:lpstr>
      <vt:lpstr>G IV.1.4.2</vt:lpstr>
      <vt:lpstr>G IV.1.5.1</vt:lpstr>
      <vt:lpstr>G IV.1.5.2</vt:lpstr>
      <vt:lpstr>G IV.1.5.3</vt:lpstr>
      <vt:lpstr>G IV.1.5.4</vt:lpstr>
      <vt:lpstr>G VI.2.1</vt:lpstr>
      <vt:lpstr>G VI.2.2</vt:lpstr>
      <vt:lpstr>G VI.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24T23:10:54Z</dcterms:created>
  <dcterms:modified xsi:type="dcterms:W3CDTF">2023-10-03T14:5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